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Q:\DOC\AICU\Monthly_price(PCPS)\2026\05_May2026\"/>
    </mc:Choice>
  </mc:AlternateContent>
  <xr:revisionPtr revIDLastSave="0" documentId="13_ncr:1_{3C73BF73-4474-4F5F-84C4-03FE10E3F70A}" xr6:coauthVersionLast="47" xr6:coauthVersionMax="47" xr10:uidLastSave="{00000000-0000-0000-0000-000000000000}"/>
  <bookViews>
    <workbookView xWindow="-110" yWindow="-110" windowWidth="19420" windowHeight="11500" xr2:uid="{874D87CC-3AA7-46C5-A478-7B91DF53C918}"/>
  </bookViews>
  <sheets>
    <sheet name="External" sheetId="1" r:id="rId1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6129.8467245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  <definedName name="Waterfall">"Waterfall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erez Osses, Maximiliano Benjamin</author>
  </authors>
  <commentList>
    <comment ref="D6" authorId="0" shapeId="0" xr:uid="{B44DDE0D-7C42-4097-BED0-BF9D981074C6}">
      <text>
        <r>
          <rPr>
            <b/>
            <sz val="9"/>
            <color indexed="81"/>
            <rFont val="Tahoma"/>
            <family val="2"/>
          </rPr>
          <t>Updated by IMFNT\MJEREZOSSES on 11/5/2025 12:09:15 PM
Latest revision date 11/5/2025 11:30:45 AM</t>
        </r>
      </text>
    </comment>
    <comment ref="D7" authorId="0" shapeId="0" xr:uid="{33F126D7-9E3B-4CB7-9253-06499055E7A2}">
      <text>
        <r>
          <rPr>
            <b/>
            <sz val="9"/>
            <color indexed="81"/>
            <rFont val="Tahoma"/>
            <family val="2"/>
          </rPr>
          <t>Updated by IMFNT\MJEREZOSSES on 11/5/2025 12:09:15 PM
Latest revision date 11/5/2025 11:30:45 AM</t>
        </r>
      </text>
    </comment>
    <comment ref="D9" authorId="0" shapeId="0" xr:uid="{202B5194-C1B6-4140-A724-41065A18236B}">
      <text>
        <r>
          <rPr>
            <b/>
            <sz val="9"/>
            <color indexed="81"/>
            <rFont val="Tahoma"/>
            <family val="2"/>
          </rPr>
          <t>Updated by IMFNT\MJEREZOSSES on 11/5/2025 12:09:15 PM
Latest revision date 11/5/2025 11:30:45 AM</t>
        </r>
      </text>
    </comment>
  </commentList>
</comments>
</file>

<file path=xl/sharedStrings.xml><?xml version="1.0" encoding="utf-8"?>
<sst xmlns="http://schemas.openxmlformats.org/spreadsheetml/2006/main" count="809" uniqueCount="622">
  <si>
    <t>Commodity</t>
  </si>
  <si>
    <t>PALLFNF</t>
  </si>
  <si>
    <t>PEXGALL</t>
  </si>
  <si>
    <t>PNFUEL</t>
  </si>
  <si>
    <t>PFANDB</t>
  </si>
  <si>
    <t>PFOOD</t>
  </si>
  <si>
    <t>PBEVE</t>
  </si>
  <si>
    <t>PINDU</t>
  </si>
  <si>
    <t>PAGRI</t>
  </si>
  <si>
    <t>PRAWM</t>
  </si>
  <si>
    <t>PALLMETA</t>
  </si>
  <si>
    <t>PMETA</t>
  </si>
  <si>
    <t>PPMETA</t>
  </si>
  <si>
    <t>PEXGMETA</t>
  </si>
  <si>
    <t>PFERT</t>
  </si>
  <si>
    <t>PNRG</t>
  </si>
  <si>
    <t>POILAPSP</t>
  </si>
  <si>
    <t>PNGAS</t>
  </si>
  <si>
    <t>PCOAL</t>
  </si>
  <si>
    <t>PALUM</t>
  </si>
  <si>
    <t>PBANSOP</t>
  </si>
  <si>
    <t>PBARL</t>
  </si>
  <si>
    <t>PBEEF</t>
  </si>
  <si>
    <t>PCOALAU</t>
  </si>
  <si>
    <t>PCOALSA_USD</t>
  </si>
  <si>
    <t>PCOCO</t>
  </si>
  <si>
    <t>PCOFFOTM</t>
  </si>
  <si>
    <t>PCOFFROB</t>
  </si>
  <si>
    <t>PROIL</t>
  </si>
  <si>
    <t>PCOPP</t>
  </si>
  <si>
    <t>PCOTTIND</t>
  </si>
  <si>
    <t>PFSHMEAL</t>
  </si>
  <si>
    <t>PGNUTS</t>
  </si>
  <si>
    <t>PHIDE</t>
  </si>
  <si>
    <t>PIORECR</t>
  </si>
  <si>
    <t>PLAMB</t>
  </si>
  <si>
    <t>PLEAD</t>
  </si>
  <si>
    <t>PLOGORE</t>
  </si>
  <si>
    <t>PLOGSK</t>
  </si>
  <si>
    <t>PMAIZMT</t>
  </si>
  <si>
    <t>PNGASEU</t>
  </si>
  <si>
    <t>PNGASJP</t>
  </si>
  <si>
    <t>PNGASUS</t>
  </si>
  <si>
    <t>PNICK</t>
  </si>
  <si>
    <t>POILBRE</t>
  </si>
  <si>
    <t>POILDUB</t>
  </si>
  <si>
    <t>POILWTI</t>
  </si>
  <si>
    <t>POLVOIL</t>
  </si>
  <si>
    <t>PORANG</t>
  </si>
  <si>
    <t>PPOIL</t>
  </si>
  <si>
    <t>PPORK</t>
  </si>
  <si>
    <t>PPOULT</t>
  </si>
  <si>
    <t>PRICENPQ</t>
  </si>
  <si>
    <t>PRUBB</t>
  </si>
  <si>
    <t>PSALM</t>
  </si>
  <si>
    <t>PSAWMAL</t>
  </si>
  <si>
    <t>PSAWORE</t>
  </si>
  <si>
    <t>PSHRI</t>
  </si>
  <si>
    <t>PSMEA</t>
  </si>
  <si>
    <t>PSOIL</t>
  </si>
  <si>
    <t>PSOYB</t>
  </si>
  <si>
    <t>PSUGAISA</t>
  </si>
  <si>
    <t>PSUGAUSA</t>
  </si>
  <si>
    <t>PSUNO</t>
  </si>
  <si>
    <t>PTEA</t>
  </si>
  <si>
    <t>PTIN</t>
  </si>
  <si>
    <t>PURAN</t>
  </si>
  <si>
    <t>PWHEAMT</t>
  </si>
  <si>
    <t>POATS</t>
  </si>
  <si>
    <t>PSORG</t>
  </si>
  <si>
    <t>PWOOLC</t>
  </si>
  <si>
    <t>PWOOLF</t>
  </si>
  <si>
    <t>PZINC</t>
  </si>
  <si>
    <t>PLMMODY</t>
  </si>
  <si>
    <t>PCOBA</t>
  </si>
  <si>
    <t>PGOLD</t>
  </si>
  <si>
    <t>PSILVER</t>
  </si>
  <si>
    <t>PPALLA</t>
  </si>
  <si>
    <t>PPLAT</t>
  </si>
  <si>
    <t>PPROPANE</t>
  </si>
  <si>
    <t>PUREA</t>
  </si>
  <si>
    <t>PPOTASH</t>
  </si>
  <si>
    <t>PDAP</t>
  </si>
  <si>
    <t>PTOMATO</t>
  </si>
  <si>
    <t>PMILK</t>
  </si>
  <si>
    <t>PCHANA</t>
  </si>
  <si>
    <t>PAPPLE</t>
  </si>
  <si>
    <t>Commodity.Description</t>
  </si>
  <si>
    <t>All Commodity Price Index, 2016 = 100, includes both Fuel and Non-Fuel Price Indices</t>
  </si>
  <si>
    <t>Commodities for Index: All, excluding Gold, 2016 = 100</t>
  </si>
  <si>
    <t>Non-Fuel Price Index, 2016 = 100, includes Precious Metal, Food and Beverages and Industrial Inputs Price Indices</t>
  </si>
  <si>
    <t>Food and Beverage Price Index, 2016 = 100, includes Food and Beverage Price Indices</t>
  </si>
  <si>
    <t>Food Price Index, 2016 = 100, includes Cereal, Vegetable Oils, Meat, Seafood, Sugar, and Other Food (Apple (non-citrus fruit), Bananas, Chana (legumes), Fishmeal, Groundnuts, Milk (dairy), Tomato (veg)) Price Indices</t>
  </si>
  <si>
    <t>Beverage Price Index, 2016 = 100, includes Coffee, Tea, and Cocoa</t>
  </si>
  <si>
    <t>Industrial Inputs Price Index, 2016 = 100, includes Agricultural Raw Materials and Base Metals Price Indices</t>
  </si>
  <si>
    <t>Agriculture Price Index, 2016 = 100, includes Food and Beverages and Agriculture Raw Materials Price Indices</t>
  </si>
  <si>
    <t>Agricultural Raw Materials Index, 2016 = 100, includes Timber, Cotton, Wool, Rubber, and Hides Price Indices</t>
  </si>
  <si>
    <t>All Metals Index, 2016 = 100: includes Metal Price Index (Base Metals) and Precious Metals Index</t>
  </si>
  <si>
    <t>Base Metals Price Index, 2016 = 100, includes Aluminum, Cobalt, Copper, Iron Ore, Lead, Molybdenum, Nickel, Tin, Uranium and Zinc Price Indices</t>
  </si>
  <si>
    <t>Precious Metals Price Index, 2016 = 100, includes Gold, Silver, Palladium and Platinum Price Indices</t>
  </si>
  <si>
    <t xml:space="preserve">All Metals EX GOLD Index, 2016 = 100: includes Metal Price Index (Base Metals) and ONLY Silver, Palladium, Platinum </t>
  </si>
  <si>
    <t>Fertilizer Index, 2016 = 100, includes DAP, Potash, UREA</t>
  </si>
  <si>
    <t>Fuel (Energy) Index, 2016 = 100, includes Crude oil (petroleum), Natural Gas, Coal Price and Propane Indices</t>
  </si>
  <si>
    <t>Crude Oil (petroleum), Price index, 2016 = 100, simple average of three spot prices; Dated Brent, West Texas Intermediate, and the Dubai Fateh</t>
  </si>
  <si>
    <t>Natural Gas Price Index, 2016 = 100, includes European, Japanese, and American Natural Gas Price Indices</t>
  </si>
  <si>
    <t>Coal Price Index, 2016 = 100, includes Australian and South African Coal</t>
  </si>
  <si>
    <t>Aluminum, 99.5% minimum purity, LME spot price, CIF UK ports, US$ per metric ton</t>
  </si>
  <si>
    <t>Bananas, Central American and Ecuador, FOB U.S. Ports, US$ per metric ton</t>
  </si>
  <si>
    <t>Barley, Canadian no.1 Western Barley, spot price, US$ per metric ton</t>
  </si>
  <si>
    <t>Beef, Australian and New Zealand 85% lean fores, CIF U.S. import price, US cents per pound</t>
  </si>
  <si>
    <t>Coal, Australian thermal coal, 12,000- btu/pound, less than 1% sulfur, 14% ash, FOB Newcastle/Port Kembla, US$ per metric ton</t>
  </si>
  <si>
    <t>Coal, South African export price, US$ per metric ton</t>
  </si>
  <si>
    <t>Cocoa beans, International Cocoa Organization cash price, CIF US and European ports, US$ per metric ton</t>
  </si>
  <si>
    <t>Coffee, Other Mild Arabicas, International Coffee Organization New York cash price, ex-dock New York, US cents per pound</t>
  </si>
  <si>
    <t>Coffee, Robusta, International Coffee Organization New York cash price, ex-dock New York, US cents per pound</t>
  </si>
  <si>
    <t>Rapeseed oil, crude, fob Rotterdam, US$ per metric ton</t>
  </si>
  <si>
    <t>Copper, grade A cathode, LME spot price, CIF European ports, US$ per metric ton</t>
  </si>
  <si>
    <t>Cotton, Cotton Outlook 'A Index', Middling 1-3/32 inch staple, CIF Liverpool, US cents per pound</t>
  </si>
  <si>
    <t>Fishmeal, Peru Fish meal/pellets 65% protein, CIF, US$ per metric ton</t>
  </si>
  <si>
    <t>Groundnuts (peanuts), 40/50 (40 to 50 count per ounce), cif Argentina, US$ per metric ton</t>
  </si>
  <si>
    <t>Hides, Heavy native steers, over 53 pounds, wholesale dealer's price, US, Chicago, fob Shipping Point, US cents per pound</t>
  </si>
  <si>
    <t>China import Iron Ore Fines 62% FE spot (CFR Tianjin port), US dollars per metric ton</t>
  </si>
  <si>
    <t>Lamb, frozen carcass Smithfield London, US cents per pound</t>
  </si>
  <si>
    <t>Lead, 99.97% pure, LME spot price, CIF European Ports, US$ per metric ton</t>
  </si>
  <si>
    <t>Soft Logs, Average Export price from the U.S. for Douglas Fir, US$ per cubic meter</t>
  </si>
  <si>
    <t>Hard Logs, Best quality Malaysian meranti, import price Japan, US$ per cubic meter</t>
  </si>
  <si>
    <t>Maize (corn), U.S. No.2 Yellow, FOB Gulf of Mexico, U.S. price, US$ per metric ton</t>
  </si>
  <si>
    <t>Natural Gas, Netherlands TTF Natural Gas Forward Day Ahead, US$ per Million Metric British Thermal Unit</t>
  </si>
  <si>
    <t>Natural Gas, Indonesian Liquefied Natural Gas in Japan, US$ per Million Metric British Thermal Unit</t>
  </si>
  <si>
    <t>Natural Gas, Natural Gas spot price at the Henry Hub terminal in Louisiana, US$ per Million Metric British Thermal Unit</t>
  </si>
  <si>
    <t>Nickel, melting grade, LME spot price, CIF European ports, US$ per metric ton</t>
  </si>
  <si>
    <t>Crude Oil (petroleum),  Dated Brent, light blend 38 API, fob U.K., US$ per barrel</t>
  </si>
  <si>
    <t>Crude Oil (petroleum), Dubai Fateh Fateh 32 API, US$ per barrel</t>
  </si>
  <si>
    <t>Crude Oil (petroleum), West Texas Intermediate 40 API, Midland Texas, US$ per barrel</t>
  </si>
  <si>
    <t>Olive Oil, extra virgin less than 1% free fatty acid, ex-tanker price U.K., US$ per metric ton</t>
  </si>
  <si>
    <t>Generic 1st 'JO' Future, USD/lb</t>
  </si>
  <si>
    <t>Palm oil, Malaysia Palm Oil Futures (first contract forward) 4-5 percent FFA, US$ per metric ton</t>
  </si>
  <si>
    <t>Swine (pork), 51-52% lean Hogs, U.S. price, US cents per pound.</t>
  </si>
  <si>
    <t>Poultry (chicken), Whole bird spot price, Ready-to-cook, whole, iced, Georgia docks, US cents per pound</t>
  </si>
  <si>
    <t>Rice, 5 percent broken milled white rice, Thailand nominal price quote, US$ per metric ton</t>
  </si>
  <si>
    <t>Rubber, Singapore Commodity Exchange, No. 3 Rubber Smoked Sheets, 1st contract, US cents per pound</t>
  </si>
  <si>
    <t>Fish (salmon), Farm Bred Norwegian Salmon, export price, US$ per kilogram</t>
  </si>
  <si>
    <t>Hard Sawnwood, Dark Red Meranti, select and better quality, C&amp;F U.K port, US$ per cubic meter</t>
  </si>
  <si>
    <t>Soft Sawnwood, average export price of Douglas Fir, U.S. Price, US$ per cubic meter</t>
  </si>
  <si>
    <t>Thailand Whiteleg Shrimp 70 Shrimps/Kg Spot Price</t>
  </si>
  <si>
    <t>Soybean Meal, Chicago Soybean Meal Futures (first contract forward) Minimum 48 percent protein, US$ per metric ton</t>
  </si>
  <si>
    <t>Soybean Oil, Chicago Soybean Oil Futures (first contract forward) exchange approved grades, US$ per metric ton</t>
  </si>
  <si>
    <t>Soybeans, U.S. soybeans, Chicago Soybean futures contract (first contract forward) No. 2 yellow and par, US$ per metric ton</t>
  </si>
  <si>
    <t>Sugar, Free Market, Coffee Sugar and Cocoa Exchange (CSCE) contract no.11 nearest future position, US cents per pound</t>
  </si>
  <si>
    <t>Sugar, U.S. import price, contract no.14 nearest futures position, US cents per pound (Footnote: No. 14 revised to No. 16)</t>
  </si>
  <si>
    <t>Sunflower oil, Sunflower Oil, US export price from Gulf of Mexico, US$ per metric ton</t>
  </si>
  <si>
    <t>Tea, Mombasa, Kenya, Auction Price, US cents per kilogram, From July 1998,Kenya auctions, Best Pekoe Fannings. Prior, London auctions, c.i.f. U.K. warehouses</t>
  </si>
  <si>
    <t>Tin, standard grade, LME spot price, US$ per metric ton</t>
  </si>
  <si>
    <t>Uranium, NUEXCO, Restricted Price, Nuexco exchange spot, US$ per pound</t>
  </si>
  <si>
    <t>Wheat, No.1 Hard Red Winter, ordinary protein, Kansas City, US$ per metric ton</t>
  </si>
  <si>
    <t>Generic 1st 'O ' Future, USD/bushel</t>
  </si>
  <si>
    <t>Sorghum; U.S., Number 2 yellow, fob Gulf of Mexico, US cents per pound</t>
  </si>
  <si>
    <t>Wool, coarse, 23 micron, Australian Wool Exchange spot quote, US cents per kilogram</t>
  </si>
  <si>
    <t>Wool, fine, 19 micron, Australian Wool Exchange spot quote, US cents per kilogram</t>
  </si>
  <si>
    <t>Zinc, high grade 98% pure, US$ per metric ton</t>
  </si>
  <si>
    <t>Molybdenum, 57 to 63% purity contained in roasted molybdenum concentrate, LME spot price, USD/ton</t>
  </si>
  <si>
    <t>Cobalt, minimum 99.80% purity, LME spot price, USD/ton</t>
  </si>
  <si>
    <t>Gold, Fixing Committee of the London Bullion Market Association, London 3 PM fixed price, US$ per troy ounce</t>
  </si>
  <si>
    <t>Silver, London Bullion Market Association, USD/troy ounce</t>
  </si>
  <si>
    <t>Palladium, LME spot price, USD/ troy ounce</t>
  </si>
  <si>
    <t>Platinum, LME spot price, USD/troy ounce</t>
  </si>
  <si>
    <t>North American Spot LPG Propane Price/Mont Belvieu LST</t>
  </si>
  <si>
    <t>US Gulf NOLA Urea Granular Spot Price, USD/ST</t>
  </si>
  <si>
    <t>Potassium Chloride (Muriate of Potash) Standard Grade: FOB Vancouver Spot Price, USD/metric tonne</t>
  </si>
  <si>
    <t>US Gulf NOLA DAP Export Spot Price per MT, USD/metric tonne</t>
  </si>
  <si>
    <t>Monthly average consumer prices in metropolitan France - Tomatoes (1 Kg), EUR</t>
  </si>
  <si>
    <t>USDA Class 3 (formerly known as Basic Formula) Milk Spot Price, USD/cwt</t>
  </si>
  <si>
    <t>MCX India Chana Spot, INR/100 Kgs</t>
  </si>
  <si>
    <t>Monthly average consumer prices in metropolitan France - Apples (1 Kg), EUR</t>
  </si>
  <si>
    <t>Data Type</t>
  </si>
  <si>
    <t>Index</t>
  </si>
  <si>
    <t>USD</t>
  </si>
  <si>
    <t>Frequency</t>
  </si>
  <si>
    <t>Monthly</t>
  </si>
  <si>
    <t>1992M1</t>
  </si>
  <si>
    <t>1992M2</t>
  </si>
  <si>
    <t>1992M3</t>
  </si>
  <si>
    <t>1992M4</t>
  </si>
  <si>
    <t>1992M5</t>
  </si>
  <si>
    <t>1992M6</t>
  </si>
  <si>
    <t>1992M7</t>
  </si>
  <si>
    <t>1992M8</t>
  </si>
  <si>
    <t>1992M9</t>
  </si>
  <si>
    <t>1992M10</t>
  </si>
  <si>
    <t>1992M11</t>
  </si>
  <si>
    <t>1992M12</t>
  </si>
  <si>
    <t>1993M1</t>
  </si>
  <si>
    <t>1993M2</t>
  </si>
  <si>
    <t>1993M3</t>
  </si>
  <si>
    <t>1993M4</t>
  </si>
  <si>
    <t>1993M5</t>
  </si>
  <si>
    <t>1993M6</t>
  </si>
  <si>
    <t>1993M7</t>
  </si>
  <si>
    <t>1993M8</t>
  </si>
  <si>
    <t>1993M9</t>
  </si>
  <si>
    <t>1993M10</t>
  </si>
  <si>
    <t>1993M11</t>
  </si>
  <si>
    <t>1993M12</t>
  </si>
  <si>
    <t>1994M1</t>
  </si>
  <si>
    <t>1994M2</t>
  </si>
  <si>
    <t>1994M3</t>
  </si>
  <si>
    <t>1994M4</t>
  </si>
  <si>
    <t>1994M5</t>
  </si>
  <si>
    <t>1994M6</t>
  </si>
  <si>
    <t>1994M7</t>
  </si>
  <si>
    <t>1994M8</t>
  </si>
  <si>
    <t>1994M9</t>
  </si>
  <si>
    <t>1994M10</t>
  </si>
  <si>
    <t>1994M11</t>
  </si>
  <si>
    <t>1994M12</t>
  </si>
  <si>
    <t>1995M1</t>
  </si>
  <si>
    <t>1995M2</t>
  </si>
  <si>
    <t>1995M3</t>
  </si>
  <si>
    <t>1995M4</t>
  </si>
  <si>
    <t>1995M5</t>
  </si>
  <si>
    <t>1995M6</t>
  </si>
  <si>
    <t>1995M7</t>
  </si>
  <si>
    <t>1995M8</t>
  </si>
  <si>
    <t>1995M9</t>
  </si>
  <si>
    <t>1995M10</t>
  </si>
  <si>
    <t>1995M11</t>
  </si>
  <si>
    <t>1995M12</t>
  </si>
  <si>
    <t>1996M1</t>
  </si>
  <si>
    <t>1996M2</t>
  </si>
  <si>
    <t>1996M3</t>
  </si>
  <si>
    <t>1996M4</t>
  </si>
  <si>
    <t>1996M5</t>
  </si>
  <si>
    <t>1996M6</t>
  </si>
  <si>
    <t>1996M7</t>
  </si>
  <si>
    <t>1996M8</t>
  </si>
  <si>
    <t>1996M9</t>
  </si>
  <si>
    <t>1996M10</t>
  </si>
  <si>
    <t>1996M11</t>
  </si>
  <si>
    <t>1996M12</t>
  </si>
  <si>
    <t>1997M1</t>
  </si>
  <si>
    <t>1997M2</t>
  </si>
  <si>
    <t>1997M3</t>
  </si>
  <si>
    <t>1997M4</t>
  </si>
  <si>
    <t>1997M5</t>
  </si>
  <si>
    <t>1997M6</t>
  </si>
  <si>
    <t>1997M7</t>
  </si>
  <si>
    <t>1997M8</t>
  </si>
  <si>
    <t>1997M9</t>
  </si>
  <si>
    <t>1997M10</t>
  </si>
  <si>
    <t>1997M11</t>
  </si>
  <si>
    <t>1997M12</t>
  </si>
  <si>
    <t>1998M1</t>
  </si>
  <si>
    <t>1998M2</t>
  </si>
  <si>
    <t>1998M3</t>
  </si>
  <si>
    <t>1998M4</t>
  </si>
  <si>
    <t>1998M5</t>
  </si>
  <si>
    <t>1998M6</t>
  </si>
  <si>
    <t>1998M7</t>
  </si>
  <si>
    <t>1998M8</t>
  </si>
  <si>
    <t>1998M9</t>
  </si>
  <si>
    <t>1998M10</t>
  </si>
  <si>
    <t>1998M11</t>
  </si>
  <si>
    <t>1998M12</t>
  </si>
  <si>
    <t>1999M1</t>
  </si>
  <si>
    <t>1999M2</t>
  </si>
  <si>
    <t>1999M3</t>
  </si>
  <si>
    <t>1999M4</t>
  </si>
  <si>
    <t>1999M5</t>
  </si>
  <si>
    <t>1999M6</t>
  </si>
  <si>
    <t>1999M7</t>
  </si>
  <si>
    <t>1999M8</t>
  </si>
  <si>
    <t>1999M9</t>
  </si>
  <si>
    <t>1999M10</t>
  </si>
  <si>
    <t>1999M11</t>
  </si>
  <si>
    <t>1999M12</t>
  </si>
  <si>
    <t>2000M1</t>
  </si>
  <si>
    <t>2000M2</t>
  </si>
  <si>
    <t>2000M3</t>
  </si>
  <si>
    <t>2000M4</t>
  </si>
  <si>
    <t>2000M5</t>
  </si>
  <si>
    <t>2000M6</t>
  </si>
  <si>
    <t>2000M7</t>
  </si>
  <si>
    <t>2000M8</t>
  </si>
  <si>
    <t>2000M9</t>
  </si>
  <si>
    <t>2000M10</t>
  </si>
  <si>
    <t>2000M11</t>
  </si>
  <si>
    <t>2000M12</t>
  </si>
  <si>
    <t>2001M1</t>
  </si>
  <si>
    <t>2001M2</t>
  </si>
  <si>
    <t>2001M3</t>
  </si>
  <si>
    <t>2001M4</t>
  </si>
  <si>
    <t>2001M5</t>
  </si>
  <si>
    <t>2001M6</t>
  </si>
  <si>
    <t>2001M7</t>
  </si>
  <si>
    <t>2001M8</t>
  </si>
  <si>
    <t>2001M9</t>
  </si>
  <si>
    <t>2001M10</t>
  </si>
  <si>
    <t>2001M11</t>
  </si>
  <si>
    <t>2001M12</t>
  </si>
  <si>
    <t>2002M1</t>
  </si>
  <si>
    <t>2002M2</t>
  </si>
  <si>
    <t>2002M3</t>
  </si>
  <si>
    <t>2002M4</t>
  </si>
  <si>
    <t>2002M5</t>
  </si>
  <si>
    <t>2002M6</t>
  </si>
  <si>
    <t>2002M7</t>
  </si>
  <si>
    <t>2002M8</t>
  </si>
  <si>
    <t>2002M9</t>
  </si>
  <si>
    <t>2002M10</t>
  </si>
  <si>
    <t>2002M11</t>
  </si>
  <si>
    <t>2002M12</t>
  </si>
  <si>
    <t>2003M1</t>
  </si>
  <si>
    <t>2003M2</t>
  </si>
  <si>
    <t>2003M3</t>
  </si>
  <si>
    <t>2003M4</t>
  </si>
  <si>
    <t>2003M5</t>
  </si>
  <si>
    <t>2003M6</t>
  </si>
  <si>
    <t>2003M7</t>
  </si>
  <si>
    <t>2003M8</t>
  </si>
  <si>
    <t>2003M9</t>
  </si>
  <si>
    <t>2003M10</t>
  </si>
  <si>
    <t>2003M11</t>
  </si>
  <si>
    <t>2003M12</t>
  </si>
  <si>
    <t>2004M1</t>
  </si>
  <si>
    <t>2004M2</t>
  </si>
  <si>
    <t>2004M3</t>
  </si>
  <si>
    <t>2004M4</t>
  </si>
  <si>
    <t>2004M5</t>
  </si>
  <si>
    <t>2004M6</t>
  </si>
  <si>
    <t>2004M7</t>
  </si>
  <si>
    <t>2004M8</t>
  </si>
  <si>
    <t>2004M9</t>
  </si>
  <si>
    <t>2004M10</t>
  </si>
  <si>
    <t>2004M11</t>
  </si>
  <si>
    <t>2004M12</t>
  </si>
  <si>
    <t>2005M1</t>
  </si>
  <si>
    <t>2005M2</t>
  </si>
  <si>
    <t>2005M3</t>
  </si>
  <si>
    <t>2005M4</t>
  </si>
  <si>
    <t>2005M5</t>
  </si>
  <si>
    <t>2005M6</t>
  </si>
  <si>
    <t>2005M7</t>
  </si>
  <si>
    <t>2005M8</t>
  </si>
  <si>
    <t>2005M9</t>
  </si>
  <si>
    <t>2005M10</t>
  </si>
  <si>
    <t>2005M11</t>
  </si>
  <si>
    <t>2005M12</t>
  </si>
  <si>
    <t>2006M1</t>
  </si>
  <si>
    <t>2006M2</t>
  </si>
  <si>
    <t>2006M3</t>
  </si>
  <si>
    <t>2006M4</t>
  </si>
  <si>
    <t>2006M5</t>
  </si>
  <si>
    <t>2006M6</t>
  </si>
  <si>
    <t>2006M7</t>
  </si>
  <si>
    <t>2006M8</t>
  </si>
  <si>
    <t>2006M9</t>
  </si>
  <si>
    <t>2006M10</t>
  </si>
  <si>
    <t>2006M11</t>
  </si>
  <si>
    <t>2006M12</t>
  </si>
  <si>
    <t>2007M1</t>
  </si>
  <si>
    <t>2007M2</t>
  </si>
  <si>
    <t>2007M3</t>
  </si>
  <si>
    <t>2007M4</t>
  </si>
  <si>
    <t>2007M5</t>
  </si>
  <si>
    <t>2007M6</t>
  </si>
  <si>
    <t>2007M7</t>
  </si>
  <si>
    <t>2007M8</t>
  </si>
  <si>
    <t>2007M9</t>
  </si>
  <si>
    <t>2007M10</t>
  </si>
  <si>
    <t>2007M11</t>
  </si>
  <si>
    <t>2007M12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Chromium =99.2%, Coarse Particle</t>
  </si>
  <si>
    <t>Energy Transition Metal Index</t>
  </si>
  <si>
    <t>Lithium Metal =99%, Battery Grade</t>
  </si>
  <si>
    <t>Manganese Electro CIF NWE (US$/MT)</t>
  </si>
  <si>
    <t>Rare Earth Carbonate REO 42-45 Dom.</t>
  </si>
  <si>
    <t>Silicon Lumps CIF NWE (US$/MT)</t>
  </si>
  <si>
    <t>Vanadium Pentoxide CIF NWE</t>
  </si>
  <si>
    <t>2022M7</t>
  </si>
  <si>
    <t>2022M8</t>
  </si>
  <si>
    <t>2022M9</t>
  </si>
  <si>
    <t>2022M10</t>
  </si>
  <si>
    <t>2022M11</t>
  </si>
  <si>
    <t>2022M12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>2025M1</t>
  </si>
  <si>
    <t>2025M2</t>
  </si>
  <si>
    <t>2025M3</t>
  </si>
  <si>
    <t>2025M4</t>
  </si>
  <si>
    <t>2025M5</t>
  </si>
  <si>
    <t>2025M6</t>
  </si>
  <si>
    <t>1990M1</t>
  </si>
  <si>
    <t>1990M2</t>
  </si>
  <si>
    <t>1990M3</t>
  </si>
  <si>
    <t>1990M4</t>
  </si>
  <si>
    <t>1990M5</t>
  </si>
  <si>
    <t>1990M6</t>
  </si>
  <si>
    <t>1990M7</t>
  </si>
  <si>
    <t>1990M8</t>
  </si>
  <si>
    <t>1990M9</t>
  </si>
  <si>
    <t>1990M10</t>
  </si>
  <si>
    <t>1990M11</t>
  </si>
  <si>
    <t>1990M12</t>
  </si>
  <si>
    <t>1991M1</t>
  </si>
  <si>
    <t>1991M2</t>
  </si>
  <si>
    <t>1991M3</t>
  </si>
  <si>
    <t>1991M4</t>
  </si>
  <si>
    <t>1991M5</t>
  </si>
  <si>
    <t>1991M6</t>
  </si>
  <si>
    <t>1991M7</t>
  </si>
  <si>
    <t>1991M8</t>
  </si>
  <si>
    <t>1991M9</t>
  </si>
  <si>
    <t>1991M10</t>
  </si>
  <si>
    <t>1991M11</t>
  </si>
  <si>
    <t>1991M12</t>
  </si>
  <si>
    <t>2025M7</t>
  </si>
  <si>
    <t>2025M8</t>
  </si>
  <si>
    <t>2025M9</t>
  </si>
  <si>
    <t>2025M10</t>
  </si>
  <si>
    <t>2025M11</t>
  </si>
  <si>
    <t>2025M12</t>
  </si>
  <si>
    <t>2026M1</t>
  </si>
  <si>
    <t>2026M2</t>
  </si>
  <si>
    <t>2026M3</t>
  </si>
  <si>
    <t>2026M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00"/>
  </numFmts>
  <fonts count="9" x14ac:knownFonts="1">
    <font>
      <sz val="11"/>
      <color theme="1"/>
      <name val="Calibri"/>
      <family val="2"/>
      <scheme val="minor"/>
    </font>
    <font>
      <sz val="8"/>
      <name val="Calibri"/>
      <family val="2"/>
    </font>
    <font>
      <sz val="10"/>
      <name val="Calibri"/>
      <family val="2"/>
    </font>
    <font>
      <b/>
      <sz val="9"/>
      <color indexed="81"/>
      <name val="Tahoma"/>
      <family val="2"/>
    </font>
    <font>
      <sz val="9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5">
    <xf numFmtId="0" fontId="0" fillId="0" borderId="0" xfId="0"/>
    <xf numFmtId="2" fontId="4" fillId="0" borderId="0" xfId="0" applyNumberFormat="1" applyFont="1"/>
    <xf numFmtId="0" fontId="4" fillId="0" borderId="0" xfId="0" applyFont="1"/>
    <xf numFmtId="164" fontId="4" fillId="0" borderId="0" xfId="0" applyNumberFormat="1" applyFont="1" applyAlignment="1">
      <alignment horizontal="left" vertical="center" wrapText="1"/>
    </xf>
    <xf numFmtId="2" fontId="4" fillId="0" borderId="0" xfId="0" applyNumberFormat="1" applyFont="1" applyAlignment="1">
      <alignment horizontal="left" vertical="center" wrapText="1"/>
    </xf>
    <xf numFmtId="164" fontId="4" fillId="0" borderId="0" xfId="0" applyNumberFormat="1" applyFont="1"/>
    <xf numFmtId="0" fontId="5" fillId="0" borderId="0" xfId="0" applyFont="1" applyProtection="1">
      <protection locked="0"/>
    </xf>
    <xf numFmtId="0" fontId="6" fillId="0" borderId="0" xfId="0" applyFont="1" applyProtection="1">
      <protection locked="0"/>
    </xf>
    <xf numFmtId="2" fontId="7" fillId="0" borderId="0" xfId="0" applyNumberFormat="1" applyFont="1" applyAlignment="1" applyProtection="1">
      <alignment horizontal="center"/>
      <protection locked="0"/>
    </xf>
    <xf numFmtId="2" fontId="2" fillId="0" borderId="0" xfId="0" applyNumberFormat="1" applyFont="1" applyAlignment="1" applyProtection="1">
      <alignment vertical="top"/>
      <protection locked="0"/>
    </xf>
    <xf numFmtId="2" fontId="8" fillId="0" borderId="0" xfId="0" applyNumberFormat="1" applyFont="1" applyAlignment="1" applyProtection="1">
      <alignment horizontal="center" vertical="top"/>
      <protection locked="0"/>
    </xf>
    <xf numFmtId="2" fontId="8" fillId="0" borderId="0" xfId="0" applyNumberFormat="1" applyFont="1" applyAlignment="1" applyProtection="1">
      <alignment vertical="top"/>
      <protection locked="0"/>
    </xf>
    <xf numFmtId="2" fontId="8" fillId="0" borderId="0" xfId="0" applyNumberFormat="1" applyFont="1" applyAlignment="1" applyProtection="1">
      <alignment vertical="top" wrapText="1"/>
      <protection locked="0"/>
    </xf>
    <xf numFmtId="0" fontId="8" fillId="0" borderId="0" xfId="0" applyFont="1" applyAlignment="1" applyProtection="1">
      <alignment horizontal="center" vertical="top"/>
      <protection locked="0"/>
    </xf>
    <xf numFmtId="2" fontId="7" fillId="0" borderId="0" xfId="0" applyNumberFormat="1" applyFont="1" applyAlignment="1" applyProtection="1">
      <alignment horizontal="left"/>
      <protection locked="0"/>
    </xf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2572B1F6-8BDB-4C8C-AAFC-88BB56A16119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05D13-E2E5-4B47-9388-5EAEA67F2731}">
  <dimension ref="A1:IV440"/>
  <sheetViews>
    <sheetView tabSelected="1" topLeftCell="A2" zoomScale="55" zoomScaleNormal="115" workbookViewId="0">
      <pane xSplit="1" ySplit="3" topLeftCell="B425" activePane="bottomRight" state="frozen"/>
      <selection activeCell="Y5" sqref="Y5"/>
      <selection pane="topRight" activeCell="Y5" sqref="Y5"/>
      <selection pane="bottomLeft" activeCell="Y5" sqref="Y5"/>
      <selection pane="bottomRight" activeCell="AT441" sqref="AT441"/>
    </sheetView>
  </sheetViews>
  <sheetFormatPr defaultColWidth="9.1796875" defaultRowHeight="11.5" x14ac:dyDescent="0.25"/>
  <cols>
    <col min="1" max="1" width="19.81640625" style="2" customWidth="1"/>
    <col min="2" max="2" width="14" style="5" customWidth="1"/>
    <col min="3" max="65" width="14" style="2" customWidth="1"/>
    <col min="66" max="66" width="13.1796875" style="2" bestFit="1" customWidth="1"/>
    <col min="67" max="67" width="15" style="2" bestFit="1" customWidth="1"/>
    <col min="68" max="68" width="12.1796875" style="2" bestFit="1" customWidth="1"/>
    <col min="69" max="69" width="13.1796875" style="2" bestFit="1" customWidth="1"/>
    <col min="70" max="70" width="11.1796875" style="2" bestFit="1" customWidth="1"/>
    <col min="71" max="71" width="12.1796875" style="2" bestFit="1" customWidth="1"/>
    <col min="72" max="73" width="13.1796875" style="2" bestFit="1" customWidth="1"/>
    <col min="74" max="74" width="14.1796875" style="2" bestFit="1" customWidth="1"/>
    <col min="75" max="76" width="15" style="2" bestFit="1" customWidth="1"/>
    <col min="77" max="77" width="14.1796875" style="2" bestFit="1" customWidth="1"/>
    <col min="78" max="78" width="12.1796875" style="2" bestFit="1" customWidth="1"/>
    <col min="79" max="80" width="13.1796875" style="2" bestFit="1" customWidth="1"/>
    <col min="81" max="81" width="11.1796875" style="2" bestFit="1" customWidth="1"/>
    <col min="82" max="84" width="13.1796875" style="2" bestFit="1" customWidth="1"/>
    <col min="85" max="85" width="11.1796875" style="2" bestFit="1" customWidth="1"/>
    <col min="86" max="87" width="12.1796875" style="2" bestFit="1" customWidth="1"/>
    <col min="88" max="88" width="11.1796875" style="2" bestFit="1" customWidth="1"/>
    <col min="89" max="89" width="14.1796875" style="2" bestFit="1" customWidth="1"/>
    <col min="90" max="90" width="13.1796875" style="2" bestFit="1" customWidth="1"/>
    <col min="91" max="91" width="15.81640625" style="2" bestFit="1" customWidth="1"/>
    <col min="92" max="94" width="14.1796875" style="2" bestFit="1" customWidth="1"/>
    <col min="95" max="95" width="15" style="2" bestFit="1" customWidth="1"/>
    <col min="96" max="16384" width="9.1796875" style="2"/>
  </cols>
  <sheetData>
    <row r="1" spans="1:256" x14ac:dyDescent="0.25">
      <c r="A1" s="1" t="s">
        <v>0</v>
      </c>
      <c r="B1" s="5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16</v>
      </c>
      <c r="AT1" s="1" t="s">
        <v>44</v>
      </c>
      <c r="AU1" s="1" t="s">
        <v>45</v>
      </c>
      <c r="AV1" s="1" t="s">
        <v>46</v>
      </c>
      <c r="AW1" s="1" t="s">
        <v>47</v>
      </c>
      <c r="AX1" s="1" t="s">
        <v>48</v>
      </c>
      <c r="AY1" s="1" t="s">
        <v>49</v>
      </c>
      <c r="AZ1" s="1" t="s">
        <v>50</v>
      </c>
      <c r="BA1" s="1" t="s">
        <v>51</v>
      </c>
      <c r="BB1" s="1" t="s">
        <v>52</v>
      </c>
      <c r="BC1" s="1" t="s">
        <v>53</v>
      </c>
      <c r="BD1" s="1" t="s">
        <v>54</v>
      </c>
      <c r="BE1" s="1" t="s">
        <v>55</v>
      </c>
      <c r="BF1" s="1" t="s">
        <v>56</v>
      </c>
      <c r="BG1" s="1" t="s">
        <v>57</v>
      </c>
      <c r="BH1" s="1" t="s">
        <v>58</v>
      </c>
      <c r="BI1" s="1" t="s">
        <v>59</v>
      </c>
      <c r="BJ1" s="1" t="s">
        <v>60</v>
      </c>
      <c r="BK1" s="1" t="s">
        <v>61</v>
      </c>
      <c r="BL1" s="1" t="s">
        <v>62</v>
      </c>
      <c r="BM1" s="1" t="s">
        <v>63</v>
      </c>
      <c r="BN1" s="1" t="s">
        <v>64</v>
      </c>
      <c r="BO1" s="1" t="s">
        <v>6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70</v>
      </c>
      <c r="BU1" s="1" t="s">
        <v>71</v>
      </c>
      <c r="BV1" s="1" t="s">
        <v>72</v>
      </c>
      <c r="BW1" s="1" t="s">
        <v>73</v>
      </c>
      <c r="BX1" s="1" t="s">
        <v>74</v>
      </c>
      <c r="BY1" s="1" t="s">
        <v>75</v>
      </c>
      <c r="BZ1" s="1" t="s">
        <v>76</v>
      </c>
      <c r="CA1" s="1" t="s">
        <v>77</v>
      </c>
      <c r="CB1" s="1" t="s">
        <v>78</v>
      </c>
      <c r="CC1" s="1" t="s">
        <v>79</v>
      </c>
      <c r="CD1" s="1" t="s">
        <v>80</v>
      </c>
      <c r="CE1" s="1" t="s">
        <v>81</v>
      </c>
      <c r="CF1" s="1" t="s">
        <v>82</v>
      </c>
      <c r="CG1" s="1" t="s">
        <v>83</v>
      </c>
      <c r="CH1" s="1" t="s">
        <v>84</v>
      </c>
      <c r="CI1" s="1" t="s">
        <v>85</v>
      </c>
      <c r="CJ1" s="1" t="s">
        <v>86</v>
      </c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</row>
    <row r="2" spans="1:256" ht="201.75" customHeight="1" x14ac:dyDescent="0.25">
      <c r="A2" s="3" t="s">
        <v>87</v>
      </c>
      <c r="B2" s="3" t="s">
        <v>88</v>
      </c>
      <c r="C2" s="3" t="s">
        <v>89</v>
      </c>
      <c r="D2" s="3" t="s">
        <v>90</v>
      </c>
      <c r="E2" s="3" t="s">
        <v>91</v>
      </c>
      <c r="F2" s="3" t="s">
        <v>92</v>
      </c>
      <c r="G2" s="3" t="s">
        <v>93</v>
      </c>
      <c r="H2" s="3" t="s">
        <v>94</v>
      </c>
      <c r="I2" s="3" t="s">
        <v>95</v>
      </c>
      <c r="J2" s="3" t="s">
        <v>96</v>
      </c>
      <c r="K2" s="3" t="s">
        <v>97</v>
      </c>
      <c r="L2" s="3" t="s">
        <v>98</v>
      </c>
      <c r="M2" s="3" t="s">
        <v>99</v>
      </c>
      <c r="N2" s="3" t="s">
        <v>100</v>
      </c>
      <c r="O2" s="3" t="s">
        <v>101</v>
      </c>
      <c r="P2" s="3" t="s">
        <v>102</v>
      </c>
      <c r="Q2" s="3" t="s">
        <v>103</v>
      </c>
      <c r="R2" s="3" t="s">
        <v>104</v>
      </c>
      <c r="S2" s="3" t="s">
        <v>105</v>
      </c>
      <c r="T2" s="3" t="s">
        <v>106</v>
      </c>
      <c r="U2" s="3" t="s">
        <v>107</v>
      </c>
      <c r="V2" s="3" t="s">
        <v>108</v>
      </c>
      <c r="W2" s="3" t="s">
        <v>109</v>
      </c>
      <c r="X2" s="3" t="s">
        <v>110</v>
      </c>
      <c r="Y2" s="3" t="s">
        <v>111</v>
      </c>
      <c r="Z2" s="3" t="s">
        <v>112</v>
      </c>
      <c r="AA2" s="3" t="s">
        <v>113</v>
      </c>
      <c r="AB2" s="3" t="s">
        <v>114</v>
      </c>
      <c r="AC2" s="3" t="s">
        <v>115</v>
      </c>
      <c r="AD2" s="3" t="s">
        <v>116</v>
      </c>
      <c r="AE2" s="3" t="s">
        <v>117</v>
      </c>
      <c r="AF2" s="3" t="s">
        <v>118</v>
      </c>
      <c r="AG2" s="3" t="s">
        <v>119</v>
      </c>
      <c r="AH2" s="3" t="s">
        <v>120</v>
      </c>
      <c r="AI2" s="3" t="s">
        <v>121</v>
      </c>
      <c r="AJ2" s="3" t="s">
        <v>122</v>
      </c>
      <c r="AK2" s="3" t="s">
        <v>123</v>
      </c>
      <c r="AL2" s="3" t="s">
        <v>124</v>
      </c>
      <c r="AM2" s="3" t="s">
        <v>125</v>
      </c>
      <c r="AN2" s="3" t="s">
        <v>126</v>
      </c>
      <c r="AO2" s="3" t="s">
        <v>127</v>
      </c>
      <c r="AP2" s="3" t="s">
        <v>128</v>
      </c>
      <c r="AQ2" s="3" t="s">
        <v>129</v>
      </c>
      <c r="AR2" s="3" t="s">
        <v>130</v>
      </c>
      <c r="AS2" s="3" t="s">
        <v>103</v>
      </c>
      <c r="AT2" s="3" t="s">
        <v>131</v>
      </c>
      <c r="AU2" s="3" t="s">
        <v>132</v>
      </c>
      <c r="AV2" s="3" t="s">
        <v>133</v>
      </c>
      <c r="AW2" s="3" t="s">
        <v>134</v>
      </c>
      <c r="AX2" s="3" t="s">
        <v>135</v>
      </c>
      <c r="AY2" s="3" t="s">
        <v>136</v>
      </c>
      <c r="AZ2" s="3" t="s">
        <v>137</v>
      </c>
      <c r="BA2" s="3" t="s">
        <v>138</v>
      </c>
      <c r="BB2" s="3" t="s">
        <v>139</v>
      </c>
      <c r="BC2" s="3" t="s">
        <v>140</v>
      </c>
      <c r="BD2" s="3" t="s">
        <v>141</v>
      </c>
      <c r="BE2" s="3" t="s">
        <v>142</v>
      </c>
      <c r="BF2" s="3" t="s">
        <v>143</v>
      </c>
      <c r="BG2" s="3" t="s">
        <v>144</v>
      </c>
      <c r="BH2" s="3" t="s">
        <v>145</v>
      </c>
      <c r="BI2" s="3" t="s">
        <v>146</v>
      </c>
      <c r="BJ2" s="3" t="s">
        <v>147</v>
      </c>
      <c r="BK2" s="3" t="s">
        <v>148</v>
      </c>
      <c r="BL2" s="3" t="s">
        <v>149</v>
      </c>
      <c r="BM2" s="3" t="s">
        <v>150</v>
      </c>
      <c r="BN2" s="4" t="s">
        <v>151</v>
      </c>
      <c r="BO2" s="4" t="s">
        <v>152</v>
      </c>
      <c r="BP2" s="4" t="s">
        <v>153</v>
      </c>
      <c r="BQ2" s="4" t="s">
        <v>154</v>
      </c>
      <c r="BR2" s="4" t="s">
        <v>155</v>
      </c>
      <c r="BS2" s="4" t="s">
        <v>156</v>
      </c>
      <c r="BT2" s="4" t="s">
        <v>157</v>
      </c>
      <c r="BU2" s="4" t="s">
        <v>158</v>
      </c>
      <c r="BV2" s="4" t="s">
        <v>159</v>
      </c>
      <c r="BW2" s="4" t="s">
        <v>160</v>
      </c>
      <c r="BX2" s="4" t="s">
        <v>161</v>
      </c>
      <c r="BY2" s="4" t="s">
        <v>162</v>
      </c>
      <c r="BZ2" s="4" t="s">
        <v>163</v>
      </c>
      <c r="CA2" s="4" t="s">
        <v>164</v>
      </c>
      <c r="CB2" s="4" t="s">
        <v>165</v>
      </c>
      <c r="CC2" s="4" t="s">
        <v>166</v>
      </c>
      <c r="CD2" s="4" t="s">
        <v>167</v>
      </c>
      <c r="CE2" s="4" t="s">
        <v>168</v>
      </c>
      <c r="CF2" s="4" t="s">
        <v>169</v>
      </c>
      <c r="CG2" s="4" t="s">
        <v>170</v>
      </c>
      <c r="CH2" s="4" t="s">
        <v>171</v>
      </c>
      <c r="CI2" s="4" t="s">
        <v>172</v>
      </c>
      <c r="CJ2" s="4" t="s">
        <v>173</v>
      </c>
      <c r="CK2" s="4" t="s">
        <v>545</v>
      </c>
      <c r="CL2" s="4" t="s">
        <v>546</v>
      </c>
      <c r="CM2" s="4" t="s">
        <v>547</v>
      </c>
      <c r="CN2" s="4" t="s">
        <v>548</v>
      </c>
      <c r="CO2" s="4" t="s">
        <v>549</v>
      </c>
      <c r="CP2" s="4" t="s">
        <v>550</v>
      </c>
      <c r="CQ2" s="4" t="s">
        <v>551</v>
      </c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</row>
    <row r="3" spans="1:256" x14ac:dyDescent="0.25">
      <c r="A3" s="5" t="s">
        <v>174</v>
      </c>
      <c r="B3" s="5" t="s">
        <v>175</v>
      </c>
      <c r="C3" s="5" t="s">
        <v>175</v>
      </c>
      <c r="D3" s="5" t="s">
        <v>175</v>
      </c>
      <c r="E3" s="5" t="s">
        <v>175</v>
      </c>
      <c r="F3" s="5" t="s">
        <v>175</v>
      </c>
      <c r="G3" s="5" t="s">
        <v>175</v>
      </c>
      <c r="H3" s="5" t="s">
        <v>175</v>
      </c>
      <c r="I3" s="5" t="s">
        <v>175</v>
      </c>
      <c r="J3" s="5" t="s">
        <v>175</v>
      </c>
      <c r="K3" s="5" t="s">
        <v>175</v>
      </c>
      <c r="L3" s="5" t="s">
        <v>175</v>
      </c>
      <c r="M3" s="5" t="s">
        <v>175</v>
      </c>
      <c r="N3" s="5" t="s">
        <v>175</v>
      </c>
      <c r="O3" s="5" t="s">
        <v>175</v>
      </c>
      <c r="P3" s="5" t="s">
        <v>175</v>
      </c>
      <c r="Q3" s="5" t="s">
        <v>175</v>
      </c>
      <c r="R3" s="5" t="s">
        <v>175</v>
      </c>
      <c r="S3" s="5" t="s">
        <v>175</v>
      </c>
      <c r="T3" s="5" t="s">
        <v>176</v>
      </c>
      <c r="U3" s="5" t="s">
        <v>176</v>
      </c>
      <c r="V3" s="5" t="s">
        <v>176</v>
      </c>
      <c r="W3" s="5" t="s">
        <v>176</v>
      </c>
      <c r="X3" s="5" t="s">
        <v>176</v>
      </c>
      <c r="Y3" s="5" t="s">
        <v>176</v>
      </c>
      <c r="Z3" s="5" t="s">
        <v>176</v>
      </c>
      <c r="AA3" s="5" t="s">
        <v>176</v>
      </c>
      <c r="AB3" s="5" t="s">
        <v>176</v>
      </c>
      <c r="AC3" s="5" t="s">
        <v>176</v>
      </c>
      <c r="AD3" s="5" t="s">
        <v>176</v>
      </c>
      <c r="AE3" s="5" t="s">
        <v>176</v>
      </c>
      <c r="AF3" s="5" t="s">
        <v>176</v>
      </c>
      <c r="AG3" s="5" t="s">
        <v>176</v>
      </c>
      <c r="AH3" s="5" t="s">
        <v>176</v>
      </c>
      <c r="AI3" s="5" t="s">
        <v>176</v>
      </c>
      <c r="AJ3" s="5" t="s">
        <v>176</v>
      </c>
      <c r="AK3" s="5" t="s">
        <v>176</v>
      </c>
      <c r="AL3" s="5" t="s">
        <v>176</v>
      </c>
      <c r="AM3" s="5" t="s">
        <v>176</v>
      </c>
      <c r="AN3" s="5" t="s">
        <v>176</v>
      </c>
      <c r="AO3" s="5" t="s">
        <v>176</v>
      </c>
      <c r="AP3" s="5" t="s">
        <v>176</v>
      </c>
      <c r="AQ3" s="5" t="s">
        <v>176</v>
      </c>
      <c r="AR3" s="5" t="s">
        <v>176</v>
      </c>
      <c r="AS3" s="5" t="s">
        <v>176</v>
      </c>
      <c r="AT3" s="5" t="s">
        <v>176</v>
      </c>
      <c r="AU3" s="5" t="s">
        <v>176</v>
      </c>
      <c r="AV3" s="5" t="s">
        <v>176</v>
      </c>
      <c r="AW3" s="5" t="s">
        <v>176</v>
      </c>
      <c r="AX3" s="5" t="s">
        <v>176</v>
      </c>
      <c r="AY3" s="5" t="s">
        <v>176</v>
      </c>
      <c r="AZ3" s="5" t="s">
        <v>176</v>
      </c>
      <c r="BA3" s="5" t="s">
        <v>176</v>
      </c>
      <c r="BB3" s="5" t="s">
        <v>176</v>
      </c>
      <c r="BC3" s="5" t="s">
        <v>176</v>
      </c>
      <c r="BD3" s="5" t="s">
        <v>176</v>
      </c>
      <c r="BE3" s="5" t="s">
        <v>176</v>
      </c>
      <c r="BF3" s="5" t="s">
        <v>176</v>
      </c>
      <c r="BG3" s="5" t="s">
        <v>176</v>
      </c>
      <c r="BH3" s="5" t="s">
        <v>176</v>
      </c>
      <c r="BI3" s="5" t="s">
        <v>176</v>
      </c>
      <c r="BJ3" s="5" t="s">
        <v>176</v>
      </c>
      <c r="BK3" s="5" t="s">
        <v>176</v>
      </c>
      <c r="BL3" s="5" t="s">
        <v>176</v>
      </c>
      <c r="BM3" s="5" t="s">
        <v>176</v>
      </c>
      <c r="BN3" s="1" t="s">
        <v>176</v>
      </c>
      <c r="BO3" s="1" t="s">
        <v>176</v>
      </c>
      <c r="BP3" s="1" t="s">
        <v>176</v>
      </c>
      <c r="BQ3" s="1" t="s">
        <v>176</v>
      </c>
      <c r="BR3" s="1" t="s">
        <v>176</v>
      </c>
      <c r="BS3" s="1" t="s">
        <v>176</v>
      </c>
      <c r="BT3" s="1" t="s">
        <v>176</v>
      </c>
      <c r="BU3" s="1" t="s">
        <v>176</v>
      </c>
      <c r="BV3" s="1" t="s">
        <v>176</v>
      </c>
      <c r="BW3" s="1" t="s">
        <v>176</v>
      </c>
      <c r="BX3" s="1" t="s">
        <v>176</v>
      </c>
      <c r="BY3" s="1" t="s">
        <v>176</v>
      </c>
      <c r="BZ3" s="1" t="s">
        <v>176</v>
      </c>
      <c r="CA3" s="1" t="s">
        <v>176</v>
      </c>
      <c r="CB3" s="1" t="s">
        <v>176</v>
      </c>
      <c r="CC3" s="1" t="s">
        <v>176</v>
      </c>
      <c r="CD3" s="1" t="s">
        <v>176</v>
      </c>
      <c r="CE3" s="1" t="s">
        <v>176</v>
      </c>
      <c r="CF3" s="1" t="s">
        <v>176</v>
      </c>
      <c r="CG3" s="1" t="s">
        <v>176</v>
      </c>
      <c r="CH3" s="1" t="s">
        <v>176</v>
      </c>
      <c r="CI3" s="1" t="s">
        <v>176</v>
      </c>
      <c r="CJ3" s="1" t="s">
        <v>176</v>
      </c>
      <c r="CK3" s="1" t="s">
        <v>176</v>
      </c>
      <c r="CL3" s="1" t="s">
        <v>175</v>
      </c>
      <c r="CM3" s="1" t="s">
        <v>176</v>
      </c>
      <c r="CN3" s="1" t="s">
        <v>176</v>
      </c>
      <c r="CO3" s="1" t="s">
        <v>176</v>
      </c>
      <c r="CP3" s="1" t="s">
        <v>176</v>
      </c>
      <c r="CQ3" s="1" t="s">
        <v>176</v>
      </c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</row>
    <row r="4" spans="1:256" x14ac:dyDescent="0.25">
      <c r="A4" s="5" t="s">
        <v>177</v>
      </c>
      <c r="B4" s="5" t="s">
        <v>178</v>
      </c>
      <c r="C4" s="5" t="s">
        <v>178</v>
      </c>
      <c r="D4" s="5" t="s">
        <v>178</v>
      </c>
      <c r="E4" s="5" t="s">
        <v>178</v>
      </c>
      <c r="F4" s="5" t="s">
        <v>178</v>
      </c>
      <c r="G4" s="5" t="s">
        <v>178</v>
      </c>
      <c r="H4" s="5" t="s">
        <v>178</v>
      </c>
      <c r="I4" s="5" t="s">
        <v>178</v>
      </c>
      <c r="J4" s="5" t="s">
        <v>178</v>
      </c>
      <c r="K4" s="5" t="s">
        <v>178</v>
      </c>
      <c r="L4" s="5" t="s">
        <v>178</v>
      </c>
      <c r="M4" s="5" t="s">
        <v>178</v>
      </c>
      <c r="N4" s="5" t="s">
        <v>178</v>
      </c>
      <c r="O4" s="5" t="s">
        <v>178</v>
      </c>
      <c r="P4" s="5" t="s">
        <v>178</v>
      </c>
      <c r="Q4" s="5" t="s">
        <v>178</v>
      </c>
      <c r="R4" s="5" t="s">
        <v>178</v>
      </c>
      <c r="S4" s="5" t="s">
        <v>178</v>
      </c>
      <c r="T4" s="5" t="s">
        <v>178</v>
      </c>
      <c r="U4" s="5" t="s">
        <v>178</v>
      </c>
      <c r="V4" s="5" t="s">
        <v>178</v>
      </c>
      <c r="W4" s="5" t="s">
        <v>178</v>
      </c>
      <c r="X4" s="5" t="s">
        <v>178</v>
      </c>
      <c r="Y4" s="5" t="s">
        <v>178</v>
      </c>
      <c r="Z4" s="5" t="s">
        <v>178</v>
      </c>
      <c r="AA4" s="5" t="s">
        <v>178</v>
      </c>
      <c r="AB4" s="5" t="s">
        <v>178</v>
      </c>
      <c r="AC4" s="5" t="s">
        <v>178</v>
      </c>
      <c r="AD4" s="5" t="s">
        <v>178</v>
      </c>
      <c r="AE4" s="5" t="s">
        <v>178</v>
      </c>
      <c r="AF4" s="5" t="s">
        <v>178</v>
      </c>
      <c r="AG4" s="5" t="s">
        <v>178</v>
      </c>
      <c r="AH4" s="5" t="s">
        <v>178</v>
      </c>
      <c r="AI4" s="5" t="s">
        <v>178</v>
      </c>
      <c r="AJ4" s="5" t="s">
        <v>178</v>
      </c>
      <c r="AK4" s="5" t="s">
        <v>178</v>
      </c>
      <c r="AL4" s="5" t="s">
        <v>178</v>
      </c>
      <c r="AM4" s="5" t="s">
        <v>178</v>
      </c>
      <c r="AN4" s="5" t="s">
        <v>178</v>
      </c>
      <c r="AO4" s="5" t="s">
        <v>178</v>
      </c>
      <c r="AP4" s="5" t="s">
        <v>178</v>
      </c>
      <c r="AQ4" s="5" t="s">
        <v>178</v>
      </c>
      <c r="AR4" s="5" t="s">
        <v>178</v>
      </c>
      <c r="AS4" s="5" t="s">
        <v>178</v>
      </c>
      <c r="AT4" s="5" t="s">
        <v>178</v>
      </c>
      <c r="AU4" s="5" t="s">
        <v>178</v>
      </c>
      <c r="AV4" s="5" t="s">
        <v>178</v>
      </c>
      <c r="AW4" s="5" t="s">
        <v>178</v>
      </c>
      <c r="AX4" s="5" t="s">
        <v>178</v>
      </c>
      <c r="AY4" s="5" t="s">
        <v>178</v>
      </c>
      <c r="AZ4" s="5" t="s">
        <v>178</v>
      </c>
      <c r="BA4" s="5" t="s">
        <v>178</v>
      </c>
      <c r="BB4" s="5" t="s">
        <v>178</v>
      </c>
      <c r="BC4" s="5" t="s">
        <v>178</v>
      </c>
      <c r="BD4" s="5" t="s">
        <v>178</v>
      </c>
      <c r="BE4" s="5" t="s">
        <v>178</v>
      </c>
      <c r="BF4" s="5" t="s">
        <v>178</v>
      </c>
      <c r="BG4" s="5" t="s">
        <v>178</v>
      </c>
      <c r="BH4" s="5" t="s">
        <v>178</v>
      </c>
      <c r="BI4" s="5" t="s">
        <v>178</v>
      </c>
      <c r="BJ4" s="5" t="s">
        <v>178</v>
      </c>
      <c r="BK4" s="5" t="s">
        <v>178</v>
      </c>
      <c r="BL4" s="5" t="s">
        <v>178</v>
      </c>
      <c r="BM4" s="5" t="s">
        <v>178</v>
      </c>
      <c r="BN4" s="1" t="s">
        <v>178</v>
      </c>
      <c r="BO4" s="1" t="s">
        <v>178</v>
      </c>
      <c r="BP4" s="1" t="s">
        <v>178</v>
      </c>
      <c r="BQ4" s="1" t="s">
        <v>178</v>
      </c>
      <c r="BR4" s="1" t="s">
        <v>178</v>
      </c>
      <c r="BS4" s="1" t="s">
        <v>178</v>
      </c>
      <c r="BT4" s="1" t="s">
        <v>178</v>
      </c>
      <c r="BU4" s="1" t="s">
        <v>178</v>
      </c>
      <c r="BV4" s="1" t="s">
        <v>178</v>
      </c>
      <c r="BW4" s="1" t="s">
        <v>178</v>
      </c>
      <c r="BX4" s="1" t="s">
        <v>178</v>
      </c>
      <c r="BY4" s="1" t="s">
        <v>178</v>
      </c>
      <c r="BZ4" s="1" t="s">
        <v>178</v>
      </c>
      <c r="CA4" s="1" t="s">
        <v>178</v>
      </c>
      <c r="CB4" s="1" t="s">
        <v>178</v>
      </c>
      <c r="CC4" s="1" t="s">
        <v>178</v>
      </c>
      <c r="CD4" s="1" t="s">
        <v>178</v>
      </c>
      <c r="CE4" s="1" t="s">
        <v>178</v>
      </c>
      <c r="CF4" s="1" t="s">
        <v>178</v>
      </c>
      <c r="CG4" s="1" t="s">
        <v>178</v>
      </c>
      <c r="CH4" s="1" t="s">
        <v>178</v>
      </c>
      <c r="CI4" s="1" t="s">
        <v>178</v>
      </c>
      <c r="CJ4" s="1" t="s">
        <v>178</v>
      </c>
      <c r="CK4" s="1" t="s">
        <v>178</v>
      </c>
      <c r="CL4" s="1" t="s">
        <v>178</v>
      </c>
      <c r="CM4" s="1" t="s">
        <v>178</v>
      </c>
      <c r="CN4" s="1" t="s">
        <v>178</v>
      </c>
      <c r="CO4" s="1" t="s">
        <v>178</v>
      </c>
      <c r="CP4" s="1" t="s">
        <v>178</v>
      </c>
      <c r="CQ4" s="1" t="s">
        <v>178</v>
      </c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</row>
    <row r="5" spans="1:256" s="6" customFormat="1" ht="16.5" customHeight="1" x14ac:dyDescent="0.3">
      <c r="A5" s="9" t="s">
        <v>588</v>
      </c>
      <c r="B5" s="10">
        <v>51.759430685442197</v>
      </c>
      <c r="C5" s="10">
        <v>54.144145887811497</v>
      </c>
      <c r="D5" s="10">
        <v>54.736871201337202</v>
      </c>
      <c r="E5" s="11">
        <v>62.057369205063999</v>
      </c>
      <c r="F5" s="11">
        <v>63.097194664173003</v>
      </c>
      <c r="G5" s="12">
        <v>50.3502892081627</v>
      </c>
      <c r="H5" s="11">
        <v>56.120228753776203</v>
      </c>
      <c r="I5" s="11">
        <v>63.512114684303697</v>
      </c>
      <c r="J5" s="10">
        <v>72.922948209176397</v>
      </c>
      <c r="K5" s="10">
        <v>40.754622365087599</v>
      </c>
      <c r="L5" s="10">
        <v>49.090569719064497</v>
      </c>
      <c r="M5" s="10">
        <v>33.097763570143599</v>
      </c>
      <c r="N5" s="10">
        <v>47.460850241013702</v>
      </c>
      <c r="O5" s="10">
        <v>68.929708658065195</v>
      </c>
      <c r="P5" s="10">
        <v>46.818673151946697</v>
      </c>
      <c r="Q5" s="10"/>
      <c r="R5" s="10">
        <v>39.739662314507903</v>
      </c>
      <c r="S5" s="10">
        <v>51.172528469484803</v>
      </c>
      <c r="T5" s="10">
        <v>1528</v>
      </c>
      <c r="U5" s="10"/>
      <c r="V5" s="10">
        <v>75.568671894276406</v>
      </c>
      <c r="W5" s="10"/>
      <c r="X5" s="10">
        <v>38</v>
      </c>
      <c r="Y5" s="10">
        <v>31</v>
      </c>
      <c r="Z5" s="10">
        <v>995</v>
      </c>
      <c r="AA5" s="10">
        <v>75.829986572265597</v>
      </c>
      <c r="AB5" s="10">
        <v>50.5200004577637</v>
      </c>
      <c r="AC5" s="10">
        <v>440.95</v>
      </c>
      <c r="AD5" s="10">
        <v>2365.55699088135</v>
      </c>
      <c r="AE5" s="10">
        <v>75.200012207031307</v>
      </c>
      <c r="AF5" s="10">
        <v>652.05913043478301</v>
      </c>
      <c r="AG5" s="10">
        <v>864.35</v>
      </c>
      <c r="AH5" s="10">
        <v>92.700012207031307</v>
      </c>
      <c r="AI5" s="10">
        <v>14.05</v>
      </c>
      <c r="AJ5" s="10"/>
      <c r="AK5" s="10">
        <v>707</v>
      </c>
      <c r="AL5" s="10">
        <v>121.55691879738799</v>
      </c>
      <c r="AM5" s="10">
        <v>156.03999328613301</v>
      </c>
      <c r="AN5" s="10">
        <v>105.900512695313</v>
      </c>
      <c r="AO5" s="10">
        <v>1.7299999660915799</v>
      </c>
      <c r="AP5" s="13"/>
      <c r="AQ5" s="13"/>
      <c r="AR5" s="10">
        <v>7056</v>
      </c>
      <c r="AS5" s="10">
        <v>20.365072463768101</v>
      </c>
      <c r="AT5" s="10">
        <v>20.989130434782599</v>
      </c>
      <c r="AU5" s="10">
        <v>17.5017391304347</v>
      </c>
      <c r="AV5" s="10">
        <v>22.604347826086901</v>
      </c>
      <c r="AW5" s="10">
        <v>2972.6819999999998</v>
      </c>
      <c r="AX5" s="10">
        <v>1.91363636363636</v>
      </c>
      <c r="AY5" s="10">
        <v>230.555950628755</v>
      </c>
      <c r="AZ5" s="10">
        <v>93.147106031746006</v>
      </c>
      <c r="BA5" s="10"/>
      <c r="BB5" s="10"/>
      <c r="BC5" s="10">
        <v>37.7299995422363</v>
      </c>
      <c r="BD5" s="10"/>
      <c r="BE5" s="10">
        <v>555.92395019531295</v>
      </c>
      <c r="BF5" s="10">
        <v>203.77966308593801</v>
      </c>
      <c r="BG5" s="10">
        <v>4.6931436763258896</v>
      </c>
      <c r="BH5" s="10">
        <v>191.30612785049999</v>
      </c>
      <c r="BI5" s="10">
        <v>418.65733799999998</v>
      </c>
      <c r="BJ5" s="10">
        <v>209.82748269999999</v>
      </c>
      <c r="BK5" s="10">
        <v>14.200000762939499</v>
      </c>
      <c r="BL5" s="10">
        <v>23.049999237060501</v>
      </c>
      <c r="BM5" s="10">
        <v>588.03623188405697</v>
      </c>
      <c r="BN5" s="10">
        <v>252.92999267578099</v>
      </c>
      <c r="BO5" s="10">
        <v>6592.0001646667497</v>
      </c>
      <c r="BP5" s="10">
        <v>9</v>
      </c>
      <c r="BQ5" s="10">
        <v>167.91857910156301</v>
      </c>
      <c r="BR5" s="10">
        <v>1.4320652173913</v>
      </c>
      <c r="BS5" s="10">
        <v>4.6199998855590803</v>
      </c>
      <c r="BT5" s="10">
        <v>501.12882430696601</v>
      </c>
      <c r="BU5" s="10">
        <v>1074.0372299584999</v>
      </c>
      <c r="BV5" s="10">
        <v>1294</v>
      </c>
      <c r="BW5" s="10"/>
      <c r="BX5" s="10">
        <v>7630.0001144409198</v>
      </c>
      <c r="BY5" s="10">
        <v>409.81906127929699</v>
      </c>
      <c r="BZ5" s="10">
        <v>5.2475454545454499</v>
      </c>
      <c r="CA5" s="10">
        <v>135.41304347825999</v>
      </c>
      <c r="CB5" s="10">
        <v>497.65652173913003</v>
      </c>
      <c r="CC5" s="10"/>
      <c r="CD5" s="10"/>
      <c r="CE5" s="10"/>
      <c r="CF5" s="10"/>
      <c r="CG5" s="10">
        <v>0</v>
      </c>
      <c r="CH5" s="10"/>
      <c r="CI5" s="10"/>
      <c r="CJ5" s="10">
        <v>0</v>
      </c>
      <c r="CK5" s="10"/>
      <c r="CL5" s="10"/>
      <c r="CM5" s="10"/>
      <c r="CN5" s="10"/>
      <c r="CO5" s="10"/>
      <c r="CP5" s="10"/>
      <c r="CQ5" s="10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7"/>
      <c r="GL5" s="7"/>
      <c r="GM5" s="7"/>
      <c r="GN5" s="7"/>
      <c r="GO5" s="7"/>
      <c r="GP5" s="7"/>
      <c r="GQ5" s="7"/>
      <c r="GR5" s="7"/>
      <c r="GS5" s="7"/>
      <c r="GT5" s="7"/>
      <c r="GU5" s="7"/>
      <c r="GV5" s="7"/>
      <c r="GW5" s="7"/>
      <c r="GX5" s="7"/>
      <c r="GY5" s="7"/>
      <c r="GZ5" s="7"/>
      <c r="HA5" s="7"/>
      <c r="HB5" s="7"/>
      <c r="HC5" s="7"/>
      <c r="HD5" s="7"/>
      <c r="HE5" s="7"/>
      <c r="HF5" s="7"/>
      <c r="HG5" s="7"/>
      <c r="HH5" s="7"/>
      <c r="HI5" s="7"/>
      <c r="HJ5" s="7"/>
      <c r="HK5" s="7"/>
      <c r="HL5" s="7"/>
      <c r="HM5" s="7"/>
      <c r="HN5" s="7"/>
      <c r="HO5" s="7"/>
      <c r="HP5" s="7"/>
      <c r="HQ5" s="7"/>
      <c r="HR5" s="7"/>
      <c r="HS5" s="7"/>
      <c r="HT5" s="7"/>
      <c r="HU5" s="7"/>
      <c r="HV5" s="7"/>
      <c r="HW5" s="7"/>
      <c r="HX5" s="7"/>
      <c r="HY5" s="7"/>
      <c r="HZ5" s="7"/>
      <c r="IA5" s="7"/>
      <c r="IB5" s="7"/>
      <c r="IC5" s="7"/>
      <c r="ID5" s="7"/>
      <c r="IE5" s="7"/>
      <c r="IF5" s="7"/>
      <c r="IG5" s="7"/>
      <c r="IH5" s="7"/>
      <c r="II5" s="7"/>
      <c r="IJ5" s="7"/>
      <c r="IK5" s="7"/>
      <c r="IL5" s="7"/>
      <c r="IM5" s="7"/>
      <c r="IN5" s="7"/>
      <c r="IO5" s="7"/>
      <c r="IP5" s="7"/>
      <c r="IQ5" s="7"/>
      <c r="IR5" s="7"/>
      <c r="IS5" s="7"/>
      <c r="IT5" s="7"/>
      <c r="IU5" s="7"/>
      <c r="IV5" s="7"/>
    </row>
    <row r="6" spans="1:256" s="6" customFormat="1" ht="16.5" customHeight="1" x14ac:dyDescent="0.3">
      <c r="A6" s="9" t="s">
        <v>589</v>
      </c>
      <c r="B6" s="10">
        <v>50.953822759852798</v>
      </c>
      <c r="C6" s="10">
        <v>53.162760974066401</v>
      </c>
      <c r="D6" s="10">
        <v>54.413589728594701</v>
      </c>
      <c r="E6" s="11">
        <v>61.237682843435799</v>
      </c>
      <c r="F6" s="11">
        <v>62.1365300149033</v>
      </c>
      <c r="G6" s="12">
        <v>51.117834700483002</v>
      </c>
      <c r="H6" s="11">
        <v>55.963686018324402</v>
      </c>
      <c r="I6" s="11">
        <v>62.881775482078297</v>
      </c>
      <c r="J6" s="10">
        <v>73.517506847141306</v>
      </c>
      <c r="K6" s="10">
        <v>40.843730593926097</v>
      </c>
      <c r="L6" s="10">
        <v>48.619792935389697</v>
      </c>
      <c r="M6" s="10">
        <v>33.701145738125199</v>
      </c>
      <c r="N6" s="10">
        <v>47.126342794525598</v>
      </c>
      <c r="O6" s="10">
        <v>69.387242276225393</v>
      </c>
      <c r="P6" s="10">
        <v>45.212693886347303</v>
      </c>
      <c r="Q6" s="10"/>
      <c r="R6" s="10">
        <v>39.739662314507903</v>
      </c>
      <c r="S6" s="10">
        <v>51.172528469484803</v>
      </c>
      <c r="T6" s="10">
        <v>1454</v>
      </c>
      <c r="U6" s="10"/>
      <c r="V6" s="10">
        <v>73.864701291227206</v>
      </c>
      <c r="W6" s="10"/>
      <c r="X6" s="10">
        <v>38</v>
      </c>
      <c r="Y6" s="10">
        <v>31</v>
      </c>
      <c r="Z6" s="10">
        <v>1022</v>
      </c>
      <c r="AA6" s="10">
        <v>84.010009765625</v>
      </c>
      <c r="AB6" s="10">
        <v>51.299999237060497</v>
      </c>
      <c r="AC6" s="10">
        <v>422.29</v>
      </c>
      <c r="AD6" s="10">
        <v>2358.9434000000001</v>
      </c>
      <c r="AE6" s="10">
        <v>75.959991455078097</v>
      </c>
      <c r="AF6" s="10">
        <v>670.16885000000002</v>
      </c>
      <c r="AG6" s="10">
        <v>823.75</v>
      </c>
      <c r="AH6" s="10">
        <v>92.679992675781307</v>
      </c>
      <c r="AI6" s="10">
        <v>14.05</v>
      </c>
      <c r="AJ6" s="10"/>
      <c r="AK6" s="10">
        <v>779</v>
      </c>
      <c r="AL6" s="10">
        <v>121.308280376875</v>
      </c>
      <c r="AM6" s="10">
        <v>153.10000610351599</v>
      </c>
      <c r="AN6" s="10">
        <v>106.29416656494099</v>
      </c>
      <c r="AO6" s="10">
        <v>1.7299999660915799</v>
      </c>
      <c r="AP6" s="13"/>
      <c r="AQ6" s="13"/>
      <c r="AR6" s="10">
        <v>6977</v>
      </c>
      <c r="AS6" s="10">
        <v>19.528833333333299</v>
      </c>
      <c r="AT6" s="10">
        <v>19.702500000000001</v>
      </c>
      <c r="AU6" s="10">
        <v>16.6815</v>
      </c>
      <c r="AV6" s="10">
        <v>22.202500000000001</v>
      </c>
      <c r="AW6" s="10">
        <v>3052.71</v>
      </c>
      <c r="AX6" s="10">
        <v>1.94028947368421</v>
      </c>
      <c r="AY6" s="10">
        <v>223.94502731323601</v>
      </c>
      <c r="AZ6" s="10">
        <v>80.003994920634895</v>
      </c>
      <c r="BA6" s="10"/>
      <c r="BB6" s="10"/>
      <c r="BC6" s="10">
        <v>38.680000305175803</v>
      </c>
      <c r="BD6" s="10"/>
      <c r="BE6" s="10">
        <v>569.14709472656295</v>
      </c>
      <c r="BF6" s="10">
        <v>203.73304748535199</v>
      </c>
      <c r="BG6" s="10">
        <v>5.0168072893299502</v>
      </c>
      <c r="BH6" s="10">
        <v>182.2671751085</v>
      </c>
      <c r="BI6" s="10">
        <v>438.71938</v>
      </c>
      <c r="BJ6" s="10">
        <v>208.449456325</v>
      </c>
      <c r="BK6" s="10">
        <v>14.650001525878899</v>
      </c>
      <c r="BL6" s="10">
        <v>22.880001068115199</v>
      </c>
      <c r="BM6" s="10">
        <v>608.47500000000002</v>
      </c>
      <c r="BN6" s="10">
        <v>211.28999328613301</v>
      </c>
      <c r="BO6" s="10">
        <v>6156.0999371093703</v>
      </c>
      <c r="BP6" s="10">
        <v>8.8000000000000007</v>
      </c>
      <c r="BQ6" s="10">
        <v>160.93727111816401</v>
      </c>
      <c r="BR6" s="10">
        <v>1.375875</v>
      </c>
      <c r="BS6" s="10">
        <v>4.5700001716613796</v>
      </c>
      <c r="BT6" s="10">
        <v>494.864714003129</v>
      </c>
      <c r="BU6" s="10">
        <v>1061.9964538378899</v>
      </c>
      <c r="BV6" s="10">
        <v>1394</v>
      </c>
      <c r="BW6" s="10"/>
      <c r="BX6" s="10">
        <v>7659.9998474121103</v>
      </c>
      <c r="BY6" s="10">
        <v>417.18106079101602</v>
      </c>
      <c r="BZ6" s="10">
        <v>5.2893499999999998</v>
      </c>
      <c r="CA6" s="10">
        <v>135.4375</v>
      </c>
      <c r="CB6" s="10">
        <v>516.1</v>
      </c>
      <c r="CC6" s="10"/>
      <c r="CD6" s="10"/>
      <c r="CE6" s="10"/>
      <c r="CF6" s="10"/>
      <c r="CG6" s="10">
        <v>0</v>
      </c>
      <c r="CH6" s="10"/>
      <c r="CI6" s="10"/>
      <c r="CJ6" s="10">
        <v>0</v>
      </c>
      <c r="CK6" s="10"/>
      <c r="CL6" s="10"/>
      <c r="CM6" s="10"/>
      <c r="CN6" s="10"/>
      <c r="CO6" s="10"/>
      <c r="CP6" s="10"/>
      <c r="CQ6" s="10"/>
      <c r="CR6" s="7"/>
      <c r="CS6" s="7"/>
      <c r="CT6" s="7"/>
      <c r="CU6" s="7"/>
      <c r="CV6" s="7"/>
      <c r="CW6" s="7"/>
      <c r="CX6" s="7"/>
      <c r="CY6" s="7"/>
      <c r="CZ6" s="7"/>
      <c r="DA6" s="7"/>
      <c r="DB6" s="7"/>
      <c r="DC6" s="7"/>
      <c r="DD6" s="7"/>
      <c r="DE6" s="7"/>
      <c r="DF6" s="7"/>
      <c r="DG6" s="7"/>
      <c r="DH6" s="7"/>
      <c r="DI6" s="7"/>
      <c r="DJ6" s="7"/>
      <c r="DK6" s="7"/>
      <c r="DL6" s="7"/>
      <c r="DM6" s="7"/>
      <c r="DN6" s="7"/>
      <c r="DO6" s="7"/>
      <c r="DP6" s="7"/>
      <c r="DQ6" s="7"/>
      <c r="DR6" s="7"/>
      <c r="DS6" s="7"/>
      <c r="DT6" s="7"/>
      <c r="DU6" s="7"/>
      <c r="DV6" s="7"/>
      <c r="DW6" s="7"/>
      <c r="DX6" s="7"/>
      <c r="DY6" s="7"/>
      <c r="DZ6" s="7"/>
      <c r="EA6" s="7"/>
      <c r="EB6" s="7"/>
      <c r="EC6" s="7"/>
      <c r="ED6" s="7"/>
      <c r="EE6" s="7"/>
      <c r="EF6" s="7"/>
      <c r="EG6" s="7"/>
      <c r="EH6" s="7"/>
      <c r="EI6" s="7"/>
      <c r="EJ6" s="7"/>
      <c r="EK6" s="7"/>
      <c r="EL6" s="7"/>
      <c r="EM6" s="7"/>
      <c r="EN6" s="7"/>
      <c r="EO6" s="7"/>
      <c r="EP6" s="7"/>
      <c r="EQ6" s="7"/>
      <c r="ER6" s="7"/>
      <c r="ES6" s="7"/>
      <c r="ET6" s="7"/>
      <c r="EU6" s="7"/>
      <c r="EV6" s="7"/>
      <c r="EW6" s="7"/>
      <c r="EX6" s="7"/>
      <c r="EY6" s="7"/>
      <c r="EZ6" s="7"/>
      <c r="FA6" s="7"/>
      <c r="FB6" s="7"/>
      <c r="FC6" s="7"/>
      <c r="FD6" s="7"/>
      <c r="FE6" s="7"/>
      <c r="FF6" s="7"/>
      <c r="FG6" s="7"/>
      <c r="FH6" s="7"/>
      <c r="FI6" s="7"/>
      <c r="FJ6" s="7"/>
      <c r="FK6" s="7"/>
      <c r="FL6" s="7"/>
      <c r="FM6" s="7"/>
      <c r="FN6" s="7"/>
      <c r="FO6" s="7"/>
      <c r="FP6" s="7"/>
      <c r="FQ6" s="7"/>
      <c r="FR6" s="7"/>
      <c r="FS6" s="7"/>
      <c r="FT6" s="7"/>
      <c r="FU6" s="7"/>
      <c r="FV6" s="7"/>
      <c r="FW6" s="7"/>
      <c r="FX6" s="7"/>
      <c r="FY6" s="7"/>
      <c r="FZ6" s="7"/>
      <c r="GA6" s="7"/>
      <c r="GB6" s="7"/>
      <c r="GC6" s="7"/>
      <c r="GD6" s="7"/>
      <c r="GE6" s="7"/>
      <c r="GF6" s="7"/>
      <c r="GG6" s="7"/>
      <c r="GH6" s="7"/>
      <c r="GI6" s="7"/>
      <c r="GJ6" s="7"/>
      <c r="GK6" s="7"/>
      <c r="GL6" s="7"/>
      <c r="GM6" s="7"/>
      <c r="GN6" s="7"/>
      <c r="GO6" s="7"/>
      <c r="GP6" s="7"/>
      <c r="GQ6" s="7"/>
      <c r="GR6" s="7"/>
      <c r="GS6" s="7"/>
      <c r="GT6" s="7"/>
      <c r="GU6" s="7"/>
      <c r="GV6" s="7"/>
      <c r="GW6" s="7"/>
      <c r="GX6" s="7"/>
      <c r="GY6" s="7"/>
      <c r="GZ6" s="7"/>
      <c r="HA6" s="7"/>
      <c r="HB6" s="7"/>
      <c r="HC6" s="7"/>
      <c r="HD6" s="7"/>
      <c r="HE6" s="7"/>
      <c r="HF6" s="7"/>
      <c r="HG6" s="7"/>
      <c r="HH6" s="7"/>
      <c r="HI6" s="7"/>
      <c r="HJ6" s="7"/>
      <c r="HK6" s="7"/>
      <c r="HL6" s="7"/>
      <c r="HM6" s="7"/>
      <c r="HN6" s="7"/>
      <c r="HO6" s="7"/>
      <c r="HP6" s="7"/>
      <c r="HQ6" s="7"/>
      <c r="HR6" s="7"/>
      <c r="HS6" s="7"/>
      <c r="HT6" s="7"/>
      <c r="HU6" s="7"/>
      <c r="HV6" s="7"/>
      <c r="HW6" s="7"/>
      <c r="HX6" s="7"/>
      <c r="HY6" s="7"/>
      <c r="HZ6" s="7"/>
      <c r="IA6" s="7"/>
      <c r="IB6" s="7"/>
      <c r="IC6" s="7"/>
      <c r="ID6" s="7"/>
      <c r="IE6" s="7"/>
      <c r="IF6" s="7"/>
      <c r="IG6" s="7"/>
      <c r="IH6" s="7"/>
      <c r="II6" s="7"/>
      <c r="IJ6" s="7"/>
      <c r="IK6" s="7"/>
      <c r="IL6" s="7"/>
      <c r="IM6" s="7"/>
      <c r="IN6" s="7"/>
      <c r="IO6" s="7"/>
      <c r="IP6" s="7"/>
      <c r="IQ6" s="7"/>
      <c r="IR6" s="7"/>
      <c r="IS6" s="7"/>
      <c r="IT6" s="7"/>
      <c r="IU6" s="7"/>
      <c r="IV6" s="7"/>
    </row>
    <row r="7" spans="1:256" s="6" customFormat="1" ht="16.5" customHeight="1" x14ac:dyDescent="0.3">
      <c r="A7" s="9" t="s">
        <v>590</v>
      </c>
      <c r="B7" s="10">
        <v>50.572467850251797</v>
      </c>
      <c r="C7" s="10">
        <v>52.980376673960301</v>
      </c>
      <c r="D7" s="10">
        <v>55.322647136255398</v>
      </c>
      <c r="E7" s="11">
        <v>61.597158518242203</v>
      </c>
      <c r="F7" s="11">
        <v>62.116516659351298</v>
      </c>
      <c r="G7" s="12">
        <v>55.749862463174701</v>
      </c>
      <c r="H7" s="11">
        <v>60.137796049963001</v>
      </c>
      <c r="I7" s="11">
        <v>63.290111631463503</v>
      </c>
      <c r="J7" s="10">
        <v>74.241924262128506</v>
      </c>
      <c r="K7" s="10">
        <v>42.548088982569197</v>
      </c>
      <c r="L7" s="10">
        <v>54.237131423826</v>
      </c>
      <c r="M7" s="10">
        <v>31.811295236131699</v>
      </c>
      <c r="N7" s="10">
        <v>51.932019201738697</v>
      </c>
      <c r="O7" s="10">
        <v>69.528583045143407</v>
      </c>
      <c r="P7" s="10">
        <v>42.690031923325598</v>
      </c>
      <c r="Q7" s="10"/>
      <c r="R7" s="10">
        <v>39.739662314507903</v>
      </c>
      <c r="S7" s="10">
        <v>51.172528469484803</v>
      </c>
      <c r="T7" s="10">
        <v>1567</v>
      </c>
      <c r="U7" s="10"/>
      <c r="V7" s="10">
        <v>70.044579376243306</v>
      </c>
      <c r="W7" s="10"/>
      <c r="X7" s="10">
        <v>38</v>
      </c>
      <c r="Y7" s="10">
        <v>31</v>
      </c>
      <c r="Z7" s="10">
        <v>1131</v>
      </c>
      <c r="AA7" s="10">
        <v>93.959991455078097</v>
      </c>
      <c r="AB7" s="10">
        <v>57.680000305175803</v>
      </c>
      <c r="AC7" s="10">
        <v>412.77</v>
      </c>
      <c r="AD7" s="10">
        <v>2625.7027227584799</v>
      </c>
      <c r="AE7" s="10">
        <v>78.899993896484403</v>
      </c>
      <c r="AF7" s="10">
        <v>641.98452272727297</v>
      </c>
      <c r="AG7" s="10">
        <v>795.91</v>
      </c>
      <c r="AH7" s="10">
        <v>95.410003662109403</v>
      </c>
      <c r="AI7" s="10">
        <v>14.05</v>
      </c>
      <c r="AJ7" s="10"/>
      <c r="AK7" s="10">
        <v>1059</v>
      </c>
      <c r="AL7" s="10">
        <v>128.017487512169</v>
      </c>
      <c r="AM7" s="10">
        <v>145.55000305175801</v>
      </c>
      <c r="AN7" s="10">
        <v>109.83731842041</v>
      </c>
      <c r="AO7" s="10">
        <v>1.7299999660915799</v>
      </c>
      <c r="AP7" s="13"/>
      <c r="AQ7" s="13"/>
      <c r="AR7" s="10">
        <v>9267</v>
      </c>
      <c r="AS7" s="10">
        <v>18.220757575757499</v>
      </c>
      <c r="AT7" s="10">
        <v>18.465909090909001</v>
      </c>
      <c r="AU7" s="10">
        <v>15.755909090909</v>
      </c>
      <c r="AV7" s="10">
        <v>20.4404545454545</v>
      </c>
      <c r="AW7" s="10">
        <v>2925.1439999999998</v>
      </c>
      <c r="AX7" s="10">
        <v>1.9226363636363599</v>
      </c>
      <c r="AY7" s="10">
        <v>236.34050852983501</v>
      </c>
      <c r="AZ7" s="10">
        <v>79.910115555555507</v>
      </c>
      <c r="BA7" s="10"/>
      <c r="BB7" s="10"/>
      <c r="BC7" s="10">
        <v>37.580001831054702</v>
      </c>
      <c r="BD7" s="10"/>
      <c r="BE7" s="10">
        <v>566.25628662109398</v>
      </c>
      <c r="BF7" s="10">
        <v>206.01695251464801</v>
      </c>
      <c r="BG7" s="10">
        <v>5.12469467095735</v>
      </c>
      <c r="BH7" s="10">
        <v>184.3284972582</v>
      </c>
      <c r="BI7" s="10">
        <v>487.22102000000001</v>
      </c>
      <c r="BJ7" s="10">
        <v>218.27937779999999</v>
      </c>
      <c r="BK7" s="10">
        <v>15.310001373291</v>
      </c>
      <c r="BL7" s="10">
        <v>23.580001831054702</v>
      </c>
      <c r="BM7" s="10">
        <v>618.07575757575603</v>
      </c>
      <c r="BN7" s="10">
        <v>192.60000610351599</v>
      </c>
      <c r="BO7" s="10">
        <v>6270.5002578308104</v>
      </c>
      <c r="BP7" s="10">
        <v>8.8000000000000007</v>
      </c>
      <c r="BQ7" s="10">
        <v>156.52803039550801</v>
      </c>
      <c r="BR7" s="10">
        <v>1.46420454545454</v>
      </c>
      <c r="BS7" s="10">
        <v>4.6900000572204599</v>
      </c>
      <c r="BT7" s="10">
        <v>488.60060369929198</v>
      </c>
      <c r="BU7" s="10">
        <v>1064.40460906201</v>
      </c>
      <c r="BV7" s="10">
        <v>1666</v>
      </c>
      <c r="BW7" s="10"/>
      <c r="BX7" s="10">
        <v>8029.9987792968795</v>
      </c>
      <c r="BY7" s="10">
        <v>392.70333862304699</v>
      </c>
      <c r="BZ7" s="10">
        <v>5.0768863636363601</v>
      </c>
      <c r="CA7" s="10">
        <v>130.28181818181801</v>
      </c>
      <c r="CB7" s="10">
        <v>497.06363636363602</v>
      </c>
      <c r="CC7" s="10"/>
      <c r="CD7" s="10"/>
      <c r="CE7" s="10"/>
      <c r="CF7" s="10"/>
      <c r="CG7" s="10">
        <v>0</v>
      </c>
      <c r="CH7" s="10"/>
      <c r="CI7" s="10"/>
      <c r="CJ7" s="10">
        <v>0</v>
      </c>
      <c r="CK7" s="10"/>
      <c r="CL7" s="10"/>
      <c r="CM7" s="10"/>
      <c r="CN7" s="10"/>
      <c r="CO7" s="10"/>
      <c r="CP7" s="10"/>
      <c r="CQ7" s="10"/>
      <c r="CR7" s="7"/>
      <c r="CS7" s="7"/>
      <c r="CT7" s="7"/>
      <c r="CU7" s="7"/>
      <c r="CV7" s="7"/>
      <c r="CW7" s="7"/>
      <c r="CX7" s="7"/>
      <c r="CY7" s="7"/>
      <c r="CZ7" s="7"/>
      <c r="DA7" s="7"/>
      <c r="DB7" s="7"/>
      <c r="DC7" s="7"/>
      <c r="DD7" s="7"/>
      <c r="DE7" s="7"/>
      <c r="DF7" s="7"/>
      <c r="DG7" s="7"/>
      <c r="DH7" s="7"/>
      <c r="DI7" s="7"/>
      <c r="DJ7" s="7"/>
      <c r="DK7" s="7"/>
      <c r="DL7" s="7"/>
      <c r="DM7" s="7"/>
      <c r="DN7" s="7"/>
      <c r="DO7" s="7"/>
      <c r="DP7" s="7"/>
      <c r="DQ7" s="7"/>
      <c r="DR7" s="7"/>
      <c r="DS7" s="7"/>
      <c r="DT7" s="7"/>
      <c r="DU7" s="7"/>
      <c r="DV7" s="7"/>
      <c r="DW7" s="7"/>
      <c r="DX7" s="7"/>
      <c r="DY7" s="7"/>
      <c r="DZ7" s="7"/>
      <c r="EA7" s="7"/>
      <c r="EB7" s="7"/>
      <c r="EC7" s="7"/>
      <c r="ED7" s="7"/>
      <c r="EE7" s="7"/>
      <c r="EF7" s="7"/>
      <c r="EG7" s="7"/>
      <c r="EH7" s="7"/>
      <c r="EI7" s="7"/>
      <c r="EJ7" s="7"/>
      <c r="EK7" s="7"/>
      <c r="EL7" s="7"/>
      <c r="EM7" s="7"/>
      <c r="EN7" s="7"/>
      <c r="EO7" s="7"/>
      <c r="EP7" s="7"/>
      <c r="EQ7" s="7"/>
      <c r="ER7" s="7"/>
      <c r="ES7" s="7"/>
      <c r="ET7" s="7"/>
      <c r="EU7" s="7"/>
      <c r="EV7" s="7"/>
      <c r="EW7" s="7"/>
      <c r="EX7" s="7"/>
      <c r="EY7" s="7"/>
      <c r="EZ7" s="7"/>
      <c r="FA7" s="7"/>
      <c r="FB7" s="7"/>
      <c r="FC7" s="7"/>
      <c r="FD7" s="7"/>
      <c r="FE7" s="7"/>
      <c r="FF7" s="7"/>
      <c r="FG7" s="7"/>
      <c r="FH7" s="7"/>
      <c r="FI7" s="7"/>
      <c r="FJ7" s="7"/>
      <c r="FK7" s="7"/>
      <c r="FL7" s="7"/>
      <c r="FM7" s="7"/>
      <c r="FN7" s="7"/>
      <c r="FO7" s="7"/>
      <c r="FP7" s="7"/>
      <c r="FQ7" s="7"/>
      <c r="FR7" s="7"/>
      <c r="FS7" s="7"/>
      <c r="FT7" s="7"/>
      <c r="FU7" s="7"/>
      <c r="FV7" s="7"/>
      <c r="FW7" s="7"/>
      <c r="FX7" s="7"/>
      <c r="FY7" s="7"/>
      <c r="FZ7" s="7"/>
      <c r="GA7" s="7"/>
      <c r="GB7" s="7"/>
      <c r="GC7" s="7"/>
      <c r="GD7" s="7"/>
      <c r="GE7" s="7"/>
      <c r="GF7" s="7"/>
      <c r="GG7" s="7"/>
      <c r="GH7" s="7"/>
      <c r="GI7" s="7"/>
      <c r="GJ7" s="7"/>
      <c r="GK7" s="7"/>
      <c r="GL7" s="7"/>
      <c r="GM7" s="7"/>
      <c r="GN7" s="7"/>
      <c r="GO7" s="7"/>
      <c r="GP7" s="7"/>
      <c r="GQ7" s="7"/>
      <c r="GR7" s="7"/>
      <c r="GS7" s="7"/>
      <c r="GT7" s="7"/>
      <c r="GU7" s="7"/>
      <c r="GV7" s="7"/>
      <c r="GW7" s="7"/>
      <c r="GX7" s="7"/>
      <c r="GY7" s="7"/>
      <c r="GZ7" s="7"/>
      <c r="HA7" s="7"/>
      <c r="HB7" s="7"/>
      <c r="HC7" s="7"/>
      <c r="HD7" s="7"/>
      <c r="HE7" s="7"/>
      <c r="HF7" s="7"/>
      <c r="HG7" s="7"/>
      <c r="HH7" s="7"/>
      <c r="HI7" s="7"/>
      <c r="HJ7" s="7"/>
      <c r="HK7" s="7"/>
      <c r="HL7" s="7"/>
      <c r="HM7" s="7"/>
      <c r="HN7" s="7"/>
      <c r="HO7" s="7"/>
      <c r="HP7" s="7"/>
      <c r="HQ7" s="7"/>
      <c r="HR7" s="7"/>
      <c r="HS7" s="7"/>
      <c r="HT7" s="7"/>
      <c r="HU7" s="7"/>
      <c r="HV7" s="7"/>
      <c r="HW7" s="7"/>
      <c r="HX7" s="7"/>
      <c r="HY7" s="7"/>
      <c r="HZ7" s="7"/>
      <c r="IA7" s="7"/>
      <c r="IB7" s="7"/>
      <c r="IC7" s="7"/>
      <c r="ID7" s="7"/>
      <c r="IE7" s="7"/>
      <c r="IF7" s="7"/>
      <c r="IG7" s="7"/>
      <c r="IH7" s="7"/>
      <c r="II7" s="7"/>
      <c r="IJ7" s="7"/>
      <c r="IK7" s="7"/>
      <c r="IL7" s="7"/>
      <c r="IM7" s="7"/>
      <c r="IN7" s="7"/>
      <c r="IO7" s="7"/>
      <c r="IP7" s="7"/>
      <c r="IQ7" s="7"/>
      <c r="IR7" s="7"/>
      <c r="IS7" s="7"/>
      <c r="IT7" s="7"/>
      <c r="IU7" s="7"/>
      <c r="IV7" s="7"/>
    </row>
    <row r="8" spans="1:256" s="6" customFormat="1" ht="16.5" customHeight="1" x14ac:dyDescent="0.3">
      <c r="A8" s="9" t="s">
        <v>591</v>
      </c>
      <c r="B8" s="10">
        <v>50.241398233454198</v>
      </c>
      <c r="C8" s="8">
        <v>52.793393641626601</v>
      </c>
      <c r="D8" s="10">
        <v>56.316465699328603</v>
      </c>
      <c r="E8" s="8">
        <v>64.020006466590601</v>
      </c>
      <c r="F8" s="11">
        <v>64.5901610991735</v>
      </c>
      <c r="G8" s="12">
        <v>57.600808094614401</v>
      </c>
      <c r="H8" s="11">
        <v>60.271332555827698</v>
      </c>
      <c r="I8" s="11">
        <v>65.636713398350906</v>
      </c>
      <c r="J8" s="10">
        <v>76.095285025089893</v>
      </c>
      <c r="K8" s="10">
        <v>41.543425329154502</v>
      </c>
      <c r="L8" s="10">
        <v>53.6511547485592</v>
      </c>
      <c r="M8" s="10">
        <v>30.422052969773802</v>
      </c>
      <c r="N8" s="10">
        <v>51.325212266889103</v>
      </c>
      <c r="O8" s="10">
        <v>70.101104521017007</v>
      </c>
      <c r="P8" s="10">
        <v>40.160446090740997</v>
      </c>
      <c r="Q8" s="10"/>
      <c r="R8" s="10">
        <v>48.468600979503698</v>
      </c>
      <c r="S8" s="10">
        <v>51.172528469484803</v>
      </c>
      <c r="T8" s="10">
        <v>1526</v>
      </c>
      <c r="U8" s="10"/>
      <c r="V8" s="10">
        <v>68.769082415801194</v>
      </c>
      <c r="W8" s="10"/>
      <c r="X8" s="10">
        <v>38</v>
      </c>
      <c r="Y8" s="10">
        <v>31</v>
      </c>
      <c r="Z8" s="10">
        <v>1336</v>
      </c>
      <c r="AA8" s="10">
        <v>93.730010986328097</v>
      </c>
      <c r="AB8" s="10">
        <v>57.389999389648402</v>
      </c>
      <c r="AC8" s="10">
        <v>428.8</v>
      </c>
      <c r="AD8" s="10">
        <v>2685.2268908813498</v>
      </c>
      <c r="AE8" s="10">
        <v>82.8699951171875</v>
      </c>
      <c r="AF8" s="10">
        <v>647.40311904761904</v>
      </c>
      <c r="AG8" s="10">
        <v>761.43</v>
      </c>
      <c r="AH8" s="10">
        <v>100</v>
      </c>
      <c r="AI8" s="10">
        <v>14.05</v>
      </c>
      <c r="AJ8" s="10"/>
      <c r="AK8" s="10">
        <v>835</v>
      </c>
      <c r="AL8" s="10">
        <v>127.257045982126</v>
      </c>
      <c r="AM8" s="10">
        <v>145.13999938964801</v>
      </c>
      <c r="AN8" s="10">
        <v>118.498336791992</v>
      </c>
      <c r="AO8" s="10">
        <v>2.1099997626410598</v>
      </c>
      <c r="AP8" s="13"/>
      <c r="AQ8" s="13"/>
      <c r="AR8" s="10">
        <v>8939</v>
      </c>
      <c r="AS8" s="10">
        <v>16.5677777777777</v>
      </c>
      <c r="AT8" s="10">
        <v>16.926190476190399</v>
      </c>
      <c r="AU8" s="10">
        <v>14.2504761904761</v>
      </c>
      <c r="AV8" s="10">
        <v>18.5266666666666</v>
      </c>
      <c r="AW8" s="10">
        <v>2945.97</v>
      </c>
      <c r="AX8" s="10">
        <v>1.9601249999999999</v>
      </c>
      <c r="AY8" s="10">
        <v>220.63956565547599</v>
      </c>
      <c r="AZ8" s="10">
        <v>99.643558095238006</v>
      </c>
      <c r="BA8" s="10"/>
      <c r="BB8" s="10"/>
      <c r="BC8" s="10">
        <v>38.009998321533203</v>
      </c>
      <c r="BD8" s="10"/>
      <c r="BE8" s="10">
        <v>549.913818359375</v>
      </c>
      <c r="BF8" s="10">
        <v>218.76271057128901</v>
      </c>
      <c r="BG8" s="10">
        <v>5.2865306371379797</v>
      </c>
      <c r="BH8" s="10">
        <v>191.06361936229999</v>
      </c>
      <c r="BI8" s="10">
        <v>498.24412000000001</v>
      </c>
      <c r="BJ8" s="10">
        <v>220.66795685</v>
      </c>
      <c r="BK8" s="10">
        <v>15.2400016784668</v>
      </c>
      <c r="BL8" s="10">
        <v>23.790000915527301</v>
      </c>
      <c r="BM8" s="10">
        <v>609.50793650793503</v>
      </c>
      <c r="BN8" s="10">
        <v>194.80999755859401</v>
      </c>
      <c r="BO8" s="10">
        <v>6390.9005789062503</v>
      </c>
      <c r="BP8" s="10">
        <v>8.65</v>
      </c>
      <c r="BQ8" s="10">
        <v>159.467529296875</v>
      </c>
      <c r="BR8" s="10">
        <v>1.5505952380952299</v>
      </c>
      <c r="BS8" s="10">
        <v>4.9800000190734899</v>
      </c>
      <c r="BT8" s="10">
        <v>482.33649339545502</v>
      </c>
      <c r="BU8" s="10">
        <v>1071.6290747343801</v>
      </c>
      <c r="BV8" s="10">
        <v>1686</v>
      </c>
      <c r="BW8" s="10"/>
      <c r="BX8" s="10">
        <v>8229.9995422363299</v>
      </c>
      <c r="BY8" s="10">
        <v>374.29211425781301</v>
      </c>
      <c r="BZ8" s="10">
        <v>5.0590000000000002</v>
      </c>
      <c r="CA8" s="10">
        <v>126.95952380952301</v>
      </c>
      <c r="CB8" s="10">
        <v>478.147619047619</v>
      </c>
      <c r="CC8" s="10"/>
      <c r="CD8" s="10"/>
      <c r="CE8" s="10"/>
      <c r="CF8" s="10"/>
      <c r="CG8" s="10">
        <v>0</v>
      </c>
      <c r="CH8" s="10"/>
      <c r="CI8" s="10"/>
      <c r="CJ8" s="10">
        <v>0</v>
      </c>
      <c r="CK8" s="10"/>
      <c r="CL8" s="10"/>
      <c r="CM8" s="10"/>
      <c r="CN8" s="10"/>
      <c r="CO8" s="10"/>
      <c r="CP8" s="10"/>
      <c r="CQ8" s="10"/>
      <c r="CR8" s="7"/>
      <c r="CS8" s="7"/>
      <c r="CT8" s="7"/>
      <c r="CU8" s="7"/>
      <c r="CV8" s="7"/>
      <c r="CW8" s="7"/>
      <c r="CX8" s="7"/>
      <c r="CY8" s="7"/>
      <c r="CZ8" s="7"/>
      <c r="DA8" s="7"/>
      <c r="DB8" s="7"/>
      <c r="DC8" s="7"/>
      <c r="DD8" s="7"/>
      <c r="DE8" s="7"/>
      <c r="DF8" s="7"/>
      <c r="DG8" s="7"/>
      <c r="DH8" s="7"/>
      <c r="DI8" s="7"/>
      <c r="DJ8" s="7"/>
      <c r="DK8" s="7"/>
      <c r="DL8" s="7"/>
      <c r="DM8" s="7"/>
      <c r="DN8" s="7"/>
      <c r="DO8" s="7"/>
      <c r="DP8" s="7"/>
      <c r="DQ8" s="7"/>
      <c r="DR8" s="7"/>
      <c r="DS8" s="7"/>
      <c r="DT8" s="7"/>
      <c r="DU8" s="7"/>
      <c r="DV8" s="7"/>
      <c r="DW8" s="7"/>
      <c r="DX8" s="7"/>
      <c r="DY8" s="7"/>
      <c r="DZ8" s="7"/>
      <c r="EA8" s="7"/>
      <c r="EB8" s="7"/>
      <c r="EC8" s="7"/>
      <c r="ED8" s="7"/>
      <c r="EE8" s="7"/>
      <c r="EF8" s="7"/>
      <c r="EG8" s="7"/>
      <c r="EH8" s="7"/>
      <c r="EI8" s="7"/>
      <c r="EJ8" s="7"/>
      <c r="EK8" s="7"/>
      <c r="EL8" s="7"/>
      <c r="EM8" s="7"/>
      <c r="EN8" s="7"/>
      <c r="EO8" s="7"/>
      <c r="EP8" s="7"/>
      <c r="EQ8" s="7"/>
      <c r="ER8" s="7"/>
      <c r="ES8" s="7"/>
      <c r="ET8" s="7"/>
      <c r="EU8" s="7"/>
      <c r="EV8" s="7"/>
      <c r="EW8" s="7"/>
      <c r="EX8" s="7"/>
      <c r="EY8" s="7"/>
      <c r="EZ8" s="7"/>
      <c r="FA8" s="7"/>
      <c r="FB8" s="7"/>
      <c r="FC8" s="7"/>
      <c r="FD8" s="7"/>
      <c r="FE8" s="7"/>
      <c r="FF8" s="7"/>
      <c r="FG8" s="7"/>
      <c r="FH8" s="7"/>
      <c r="FI8" s="7"/>
      <c r="FJ8" s="7"/>
      <c r="FK8" s="7"/>
      <c r="FL8" s="7"/>
      <c r="FM8" s="7"/>
      <c r="FN8" s="7"/>
      <c r="FO8" s="7"/>
      <c r="FP8" s="7"/>
      <c r="FQ8" s="7"/>
      <c r="FR8" s="7"/>
      <c r="FS8" s="7"/>
      <c r="FT8" s="7"/>
      <c r="FU8" s="7"/>
      <c r="FV8" s="7"/>
      <c r="FW8" s="7"/>
      <c r="FX8" s="7"/>
      <c r="FY8" s="7"/>
      <c r="FZ8" s="7"/>
      <c r="GA8" s="7"/>
      <c r="GB8" s="7"/>
      <c r="GC8" s="7"/>
      <c r="GD8" s="7"/>
      <c r="GE8" s="7"/>
      <c r="GF8" s="7"/>
      <c r="GG8" s="7"/>
      <c r="GH8" s="7"/>
      <c r="GI8" s="7"/>
      <c r="GJ8" s="7"/>
      <c r="GK8" s="7"/>
      <c r="GL8" s="7"/>
      <c r="GM8" s="7"/>
      <c r="GN8" s="7"/>
      <c r="GO8" s="7"/>
      <c r="GP8" s="7"/>
      <c r="GQ8" s="7"/>
      <c r="GR8" s="7"/>
      <c r="GS8" s="7"/>
      <c r="GT8" s="7"/>
      <c r="GU8" s="7"/>
      <c r="GV8" s="7"/>
      <c r="GW8" s="7"/>
      <c r="GX8" s="7"/>
      <c r="GY8" s="7"/>
      <c r="GZ8" s="7"/>
      <c r="HA8" s="7"/>
      <c r="HB8" s="7"/>
      <c r="HC8" s="7"/>
      <c r="HD8" s="7"/>
      <c r="HE8" s="7"/>
      <c r="HF8" s="7"/>
      <c r="HG8" s="7"/>
      <c r="HH8" s="7"/>
      <c r="HI8" s="7"/>
      <c r="HJ8" s="7"/>
      <c r="HK8" s="7"/>
      <c r="HL8" s="7"/>
      <c r="HM8" s="7"/>
      <c r="HN8" s="7"/>
      <c r="HO8" s="7"/>
      <c r="HP8" s="7"/>
      <c r="HQ8" s="7"/>
      <c r="HR8" s="7"/>
      <c r="HS8" s="7"/>
      <c r="HT8" s="7"/>
      <c r="HU8" s="7"/>
      <c r="HV8" s="7"/>
      <c r="HW8" s="7"/>
      <c r="HX8" s="7"/>
      <c r="HY8" s="7"/>
      <c r="HZ8" s="7"/>
      <c r="IA8" s="7"/>
      <c r="IB8" s="7"/>
      <c r="IC8" s="7"/>
      <c r="ID8" s="7"/>
      <c r="IE8" s="7"/>
      <c r="IF8" s="7"/>
      <c r="IG8" s="7"/>
      <c r="IH8" s="7"/>
      <c r="II8" s="7"/>
      <c r="IJ8" s="7"/>
      <c r="IK8" s="7"/>
      <c r="IL8" s="7"/>
      <c r="IM8" s="7"/>
      <c r="IN8" s="7"/>
      <c r="IO8" s="7"/>
      <c r="IP8" s="7"/>
      <c r="IQ8" s="7"/>
      <c r="IR8" s="7"/>
      <c r="IS8" s="7"/>
      <c r="IT8" s="7"/>
      <c r="IU8" s="7"/>
      <c r="IV8" s="7"/>
    </row>
    <row r="9" spans="1:256" s="6" customFormat="1" ht="16.5" customHeight="1" x14ac:dyDescent="0.3">
      <c r="A9" s="9" t="s">
        <v>592</v>
      </c>
      <c r="B9" s="10">
        <v>50.709913470738101</v>
      </c>
      <c r="C9" s="10">
        <v>53.3723390672927</v>
      </c>
      <c r="D9" s="11">
        <v>56.878737637461498</v>
      </c>
      <c r="E9" s="11">
        <v>65.240158069325901</v>
      </c>
      <c r="F9" s="11">
        <v>65.956279052425103</v>
      </c>
      <c r="G9" s="12">
        <v>57.1775687538208</v>
      </c>
      <c r="H9" s="11">
        <v>60.450382229278901</v>
      </c>
      <c r="I9" s="11">
        <v>66.612702385888994</v>
      </c>
      <c r="J9" s="10">
        <v>75.491771785324502</v>
      </c>
      <c r="K9" s="10">
        <v>41.606191244584899</v>
      </c>
      <c r="L9" s="10">
        <v>54.157600857315103</v>
      </c>
      <c r="M9" s="10">
        <v>30.077283131180199</v>
      </c>
      <c r="N9" s="10">
        <v>51.7864051225121</v>
      </c>
      <c r="O9" s="10">
        <v>68.678519562354595</v>
      </c>
      <c r="P9" s="10">
        <v>40.473381687201702</v>
      </c>
      <c r="Q9" s="10"/>
      <c r="R9" s="10">
        <v>48.468600979503698</v>
      </c>
      <c r="S9" s="10">
        <v>54.120417413379897</v>
      </c>
      <c r="T9" s="10">
        <v>1527</v>
      </c>
      <c r="U9" s="10"/>
      <c r="V9" s="10">
        <v>71.026076408781407</v>
      </c>
      <c r="W9" s="10"/>
      <c r="X9" s="10">
        <v>40.5</v>
      </c>
      <c r="Y9" s="10">
        <v>32.5</v>
      </c>
      <c r="Z9" s="10">
        <v>1443</v>
      </c>
      <c r="AA9" s="10">
        <v>92.019989013671903</v>
      </c>
      <c r="AB9" s="10">
        <v>55.029998779296903</v>
      </c>
      <c r="AC9" s="10">
        <v>444.77</v>
      </c>
      <c r="AD9" s="10">
        <v>2740.3423908813502</v>
      </c>
      <c r="AE9" s="10">
        <v>85.600006103515597</v>
      </c>
      <c r="AF9" s="10">
        <v>663.06760869565198</v>
      </c>
      <c r="AG9" s="10">
        <v>768.48</v>
      </c>
      <c r="AH9" s="10">
        <v>99.459991455078097</v>
      </c>
      <c r="AI9" s="10">
        <v>14.05</v>
      </c>
      <c r="AJ9" s="10"/>
      <c r="AK9" s="10">
        <v>825</v>
      </c>
      <c r="AL9" s="10">
        <v>130.36700922523201</v>
      </c>
      <c r="AM9" s="10">
        <v>155.669998168945</v>
      </c>
      <c r="AN9" s="10">
        <v>121.254096984863</v>
      </c>
      <c r="AO9" s="10">
        <v>2.1099997626410598</v>
      </c>
      <c r="AP9" s="13"/>
      <c r="AQ9" s="13"/>
      <c r="AR9" s="10">
        <v>8698</v>
      </c>
      <c r="AS9" s="10">
        <v>16.587536231883998</v>
      </c>
      <c r="AT9" s="10">
        <v>16.671739130434698</v>
      </c>
      <c r="AU9" s="10">
        <v>14.647826086956499</v>
      </c>
      <c r="AV9" s="10">
        <v>18.443043478260801</v>
      </c>
      <c r="AW9" s="10">
        <v>3021.1019999999999</v>
      </c>
      <c r="AX9" s="10">
        <v>1.94947727272727</v>
      </c>
      <c r="AY9" s="10">
        <v>232.20868145763501</v>
      </c>
      <c r="AZ9" s="10">
        <v>115.678153650794</v>
      </c>
      <c r="BA9" s="10"/>
      <c r="BB9" s="10"/>
      <c r="BC9" s="10">
        <v>38.75</v>
      </c>
      <c r="BD9" s="10"/>
      <c r="BE9" s="10">
        <v>491.88186645507801</v>
      </c>
      <c r="BF9" s="10">
        <v>212.99575805664099</v>
      </c>
      <c r="BG9" s="10">
        <v>5.3944180187653803</v>
      </c>
      <c r="BH9" s="10">
        <v>199.97029474710001</v>
      </c>
      <c r="BI9" s="10">
        <v>526.90418</v>
      </c>
      <c r="BJ9" s="10">
        <v>228.31600323124999</v>
      </c>
      <c r="BK9" s="10">
        <v>14.619998931884799</v>
      </c>
      <c r="BL9" s="10">
        <v>23.590000152587901</v>
      </c>
      <c r="BM9" s="10">
        <v>621.76811594202798</v>
      </c>
      <c r="BN9" s="10">
        <v>187.02000427246099</v>
      </c>
      <c r="BO9" s="10">
        <v>6324.6005077148402</v>
      </c>
      <c r="BP9" s="10">
        <v>9.35</v>
      </c>
      <c r="BQ9" s="10">
        <v>149.17929077148401</v>
      </c>
      <c r="BR9" s="10">
        <v>1.5663043478260801</v>
      </c>
      <c r="BS9" s="10">
        <v>5.0300002098083496</v>
      </c>
      <c r="BT9" s="10">
        <v>447.25747569396702</v>
      </c>
      <c r="BU9" s="10">
        <v>1057.1801433896501</v>
      </c>
      <c r="BV9" s="10">
        <v>1775</v>
      </c>
      <c r="BW9" s="10"/>
      <c r="BX9" s="10">
        <v>8150.0015258789099</v>
      </c>
      <c r="BY9" s="10">
        <v>369.19763183593801</v>
      </c>
      <c r="BZ9" s="10">
        <v>5.0730476190476104</v>
      </c>
      <c r="CA9" s="10">
        <v>119.643478260869</v>
      </c>
      <c r="CB9" s="10">
        <v>488.554347826087</v>
      </c>
      <c r="CC9" s="10"/>
      <c r="CD9" s="10"/>
      <c r="CE9" s="10"/>
      <c r="CF9" s="10"/>
      <c r="CG9" s="10">
        <v>0</v>
      </c>
      <c r="CH9" s="10"/>
      <c r="CI9" s="10"/>
      <c r="CJ9" s="10">
        <v>0</v>
      </c>
      <c r="CK9" s="10"/>
      <c r="CL9" s="10"/>
      <c r="CM9" s="10"/>
      <c r="CN9" s="10"/>
      <c r="CO9" s="10"/>
      <c r="CP9" s="10"/>
      <c r="CQ9" s="10"/>
      <c r="CR9" s="7"/>
      <c r="CS9" s="7"/>
      <c r="CT9" s="7"/>
      <c r="CU9" s="7"/>
      <c r="CV9" s="7"/>
      <c r="CW9" s="7"/>
      <c r="CX9" s="7"/>
      <c r="CY9" s="7"/>
      <c r="CZ9" s="7"/>
      <c r="DA9" s="7"/>
      <c r="DB9" s="7"/>
      <c r="DC9" s="7"/>
      <c r="DD9" s="7"/>
      <c r="DE9" s="7"/>
      <c r="DF9" s="7"/>
      <c r="DG9" s="7"/>
      <c r="DH9" s="7"/>
      <c r="DI9" s="7"/>
      <c r="DJ9" s="7"/>
      <c r="DK9" s="7"/>
      <c r="DL9" s="7"/>
      <c r="DM9" s="7"/>
      <c r="DN9" s="7"/>
      <c r="DO9" s="7"/>
      <c r="DP9" s="7"/>
      <c r="DQ9" s="7"/>
      <c r="DR9" s="7"/>
      <c r="DS9" s="7"/>
      <c r="DT9" s="7"/>
      <c r="DU9" s="7"/>
      <c r="DV9" s="7"/>
      <c r="DW9" s="7"/>
      <c r="DX9" s="7"/>
      <c r="DY9" s="7"/>
      <c r="DZ9" s="7"/>
      <c r="EA9" s="7"/>
      <c r="EB9" s="7"/>
      <c r="EC9" s="7"/>
      <c r="ED9" s="7"/>
      <c r="EE9" s="7"/>
      <c r="EF9" s="7"/>
      <c r="EG9" s="7"/>
      <c r="EH9" s="7"/>
      <c r="EI9" s="7"/>
      <c r="EJ9" s="7"/>
      <c r="EK9" s="7"/>
      <c r="EL9" s="7"/>
      <c r="EM9" s="7"/>
      <c r="EN9" s="7"/>
      <c r="EO9" s="7"/>
      <c r="EP9" s="7"/>
      <c r="EQ9" s="7"/>
      <c r="ER9" s="7"/>
      <c r="ES9" s="7"/>
      <c r="ET9" s="7"/>
      <c r="EU9" s="7"/>
      <c r="EV9" s="7"/>
      <c r="EW9" s="7"/>
      <c r="EX9" s="7"/>
      <c r="EY9" s="7"/>
      <c r="EZ9" s="7"/>
      <c r="FA9" s="7"/>
      <c r="FB9" s="7"/>
      <c r="FC9" s="7"/>
      <c r="FD9" s="7"/>
      <c r="FE9" s="7"/>
      <c r="FF9" s="7"/>
      <c r="FG9" s="7"/>
      <c r="FH9" s="7"/>
      <c r="FI9" s="7"/>
      <c r="FJ9" s="7"/>
      <c r="FK9" s="7"/>
      <c r="FL9" s="7"/>
      <c r="FM9" s="7"/>
      <c r="FN9" s="7"/>
      <c r="FO9" s="7"/>
      <c r="FP9" s="7"/>
      <c r="FQ9" s="7"/>
      <c r="FR9" s="7"/>
      <c r="FS9" s="7"/>
      <c r="FT9" s="7"/>
      <c r="FU9" s="7"/>
      <c r="FV9" s="7"/>
      <c r="FW9" s="7"/>
      <c r="FX9" s="7"/>
      <c r="FY9" s="7"/>
      <c r="FZ9" s="7"/>
      <c r="GA9" s="7"/>
      <c r="GB9" s="7"/>
      <c r="GC9" s="7"/>
      <c r="GD9" s="7"/>
      <c r="GE9" s="7"/>
      <c r="GF9" s="7"/>
      <c r="GG9" s="7"/>
      <c r="GH9" s="7"/>
      <c r="GI9" s="7"/>
      <c r="GJ9" s="7"/>
      <c r="GK9" s="7"/>
      <c r="GL9" s="7"/>
      <c r="GM9" s="7"/>
      <c r="GN9" s="7"/>
      <c r="GO9" s="7"/>
      <c r="GP9" s="7"/>
      <c r="GQ9" s="7"/>
      <c r="GR9" s="7"/>
      <c r="GS9" s="7"/>
      <c r="GT9" s="7"/>
      <c r="GU9" s="7"/>
      <c r="GV9" s="7"/>
      <c r="GW9" s="7"/>
      <c r="GX9" s="7"/>
      <c r="GY9" s="7"/>
      <c r="GZ9" s="7"/>
      <c r="HA9" s="7"/>
      <c r="HB9" s="7"/>
      <c r="HC9" s="7"/>
      <c r="HD9" s="7"/>
      <c r="HE9" s="7"/>
      <c r="HF9" s="7"/>
      <c r="HG9" s="7"/>
      <c r="HH9" s="7"/>
      <c r="HI9" s="7"/>
      <c r="HJ9" s="7"/>
      <c r="HK9" s="7"/>
      <c r="HL9" s="7"/>
      <c r="HM9" s="7"/>
      <c r="HN9" s="7"/>
      <c r="HO9" s="7"/>
      <c r="HP9" s="7"/>
      <c r="HQ9" s="7"/>
      <c r="HR9" s="7"/>
      <c r="HS9" s="7"/>
      <c r="HT9" s="7"/>
      <c r="HU9" s="7"/>
      <c r="HV9" s="7"/>
      <c r="HW9" s="7"/>
      <c r="HX9" s="7"/>
      <c r="HY9" s="7"/>
      <c r="HZ9" s="7"/>
      <c r="IA9" s="7"/>
      <c r="IB9" s="7"/>
      <c r="IC9" s="7"/>
      <c r="ID9" s="7"/>
      <c r="IE9" s="7"/>
      <c r="IF9" s="7"/>
      <c r="IG9" s="7"/>
      <c r="IH9" s="7"/>
      <c r="II9" s="7"/>
      <c r="IJ9" s="7"/>
      <c r="IK9" s="7"/>
      <c r="IL9" s="7"/>
      <c r="IM9" s="7"/>
      <c r="IN9" s="7"/>
      <c r="IO9" s="7"/>
      <c r="IP9" s="7"/>
      <c r="IQ9" s="7"/>
      <c r="IR9" s="7"/>
      <c r="IS9" s="7"/>
      <c r="IT9" s="7"/>
      <c r="IU9" s="7"/>
      <c r="IV9" s="7"/>
    </row>
    <row r="10" spans="1:256" s="6" customFormat="1" ht="16.5" customHeight="1" x14ac:dyDescent="0.3">
      <c r="A10" s="9" t="s">
        <v>593</v>
      </c>
      <c r="B10" s="10">
        <v>49.162077851856999</v>
      </c>
      <c r="C10" s="10">
        <v>51.797738956294403</v>
      </c>
      <c r="D10" s="10">
        <v>55.987506273590697</v>
      </c>
      <c r="E10" s="10">
        <v>64.243337006504007</v>
      </c>
      <c r="F10" s="10">
        <v>65.130253652261601</v>
      </c>
      <c r="G10" s="10">
        <v>54.257811040091902</v>
      </c>
      <c r="H10" s="10">
        <v>59.945935318842203</v>
      </c>
      <c r="I10" s="10">
        <v>65.768534402502397</v>
      </c>
      <c r="J10" s="10">
        <v>75.635125494308298</v>
      </c>
      <c r="K10" s="10">
        <v>40.571894626169701</v>
      </c>
      <c r="L10" s="10">
        <v>53.382137252879097</v>
      </c>
      <c r="M10" s="10">
        <v>28.805239349143299</v>
      </c>
      <c r="N10" s="10">
        <v>51.006867324593301</v>
      </c>
      <c r="O10" s="10">
        <v>68.994728817633799</v>
      </c>
      <c r="P10" s="10">
        <v>37.835978568265297</v>
      </c>
      <c r="Q10" s="10"/>
      <c r="R10" s="10">
        <v>48.468600979503698</v>
      </c>
      <c r="S10" s="10">
        <v>55.284676533308897</v>
      </c>
      <c r="T10" s="10">
        <v>1566</v>
      </c>
      <c r="U10" s="10"/>
      <c r="V10" s="10">
        <v>80.231868540560896</v>
      </c>
      <c r="W10" s="10"/>
      <c r="X10" s="10">
        <v>40.5</v>
      </c>
      <c r="Y10" s="10">
        <v>34</v>
      </c>
      <c r="Z10" s="10">
        <v>1330</v>
      </c>
      <c r="AA10" s="10">
        <v>88.260009765625</v>
      </c>
      <c r="AB10" s="10">
        <v>52.380001068115199</v>
      </c>
      <c r="AC10" s="10">
        <v>430.43</v>
      </c>
      <c r="AD10" s="10">
        <v>2583.8149091186501</v>
      </c>
      <c r="AE10" s="10">
        <v>90.179992675781307</v>
      </c>
      <c r="AF10" s="10">
        <v>676.14783333333298</v>
      </c>
      <c r="AG10" s="10">
        <v>767.38</v>
      </c>
      <c r="AH10" s="10">
        <v>97.899993896484403</v>
      </c>
      <c r="AI10" s="10">
        <v>14.05</v>
      </c>
      <c r="AJ10" s="10"/>
      <c r="AK10" s="10">
        <v>837</v>
      </c>
      <c r="AL10" s="10">
        <v>136.491251143699</v>
      </c>
      <c r="AM10" s="10">
        <v>163.58999633789099</v>
      </c>
      <c r="AN10" s="10">
        <v>120.07306671142599</v>
      </c>
      <c r="AO10" s="10">
        <v>2.1099997626410598</v>
      </c>
      <c r="AP10" s="13"/>
      <c r="AQ10" s="13"/>
      <c r="AR10" s="10">
        <v>8422</v>
      </c>
      <c r="AS10" s="10">
        <v>15.1755555555555</v>
      </c>
      <c r="AT10" s="10">
        <v>15.552380952380901</v>
      </c>
      <c r="AU10" s="10">
        <v>13.277142857142801</v>
      </c>
      <c r="AV10" s="10">
        <v>16.697142857142801</v>
      </c>
      <c r="AW10" s="10">
        <v>3074.49</v>
      </c>
      <c r="AX10" s="10">
        <v>1.8645238095238099</v>
      </c>
      <c r="AY10" s="10">
        <v>224.77139272767599</v>
      </c>
      <c r="AZ10" s="10">
        <v>121.46112253968199</v>
      </c>
      <c r="BA10" s="10"/>
      <c r="BB10" s="10"/>
      <c r="BC10" s="10">
        <v>38.669998168945298</v>
      </c>
      <c r="BD10" s="10"/>
      <c r="BE10" s="10">
        <v>495.39065551757801</v>
      </c>
      <c r="BF10" s="10">
        <v>200.00424194335901</v>
      </c>
      <c r="BG10" s="10">
        <v>5.5023054003927898</v>
      </c>
      <c r="BH10" s="10">
        <v>192.4856009522</v>
      </c>
      <c r="BI10" s="10">
        <v>531.75434399999995</v>
      </c>
      <c r="BJ10" s="10">
        <v>221.05839765625001</v>
      </c>
      <c r="BK10" s="10">
        <v>12.9700012207031</v>
      </c>
      <c r="BL10" s="10">
        <v>23.310001373291001</v>
      </c>
      <c r="BM10" s="10">
        <v>612.37301587301499</v>
      </c>
      <c r="BN10" s="10">
        <v>181.49000549316401</v>
      </c>
      <c r="BO10" s="10">
        <v>6096.0003596679699</v>
      </c>
      <c r="BP10" s="10">
        <v>11</v>
      </c>
      <c r="BQ10" s="10">
        <v>135.58413696289099</v>
      </c>
      <c r="BR10" s="10">
        <v>1.4171428571428499</v>
      </c>
      <c r="BS10" s="10">
        <v>5.0300002098083496</v>
      </c>
      <c r="BT10" s="10">
        <v>440.99336539013001</v>
      </c>
      <c r="BU10" s="10">
        <v>898.24189859757996</v>
      </c>
      <c r="BV10" s="10">
        <v>1715</v>
      </c>
      <c r="BW10" s="10"/>
      <c r="BX10" s="10">
        <v>8139.9993896484402</v>
      </c>
      <c r="BY10" s="10">
        <v>352.52761840820301</v>
      </c>
      <c r="BZ10" s="10">
        <v>4.9182857142857097</v>
      </c>
      <c r="CA10" s="10">
        <v>115.45952380952301</v>
      </c>
      <c r="CB10" s="10">
        <v>481.11428571428502</v>
      </c>
      <c r="CC10" s="10"/>
      <c r="CD10" s="10"/>
      <c r="CE10" s="10"/>
      <c r="CF10" s="10"/>
      <c r="CG10" s="10">
        <v>0</v>
      </c>
      <c r="CH10" s="10"/>
      <c r="CI10" s="10"/>
      <c r="CJ10" s="10">
        <v>0</v>
      </c>
      <c r="CK10" s="10"/>
      <c r="CL10" s="10"/>
      <c r="CM10" s="10"/>
      <c r="CN10" s="10"/>
      <c r="CO10" s="10"/>
      <c r="CP10" s="10"/>
      <c r="CQ10" s="10"/>
      <c r="CR10" s="7"/>
      <c r="CS10" s="7"/>
      <c r="CT10" s="7"/>
      <c r="CU10" s="7"/>
      <c r="CV10" s="7"/>
      <c r="CW10" s="7"/>
      <c r="CX10" s="7"/>
      <c r="CY10" s="7"/>
      <c r="CZ10" s="7"/>
      <c r="DA10" s="7"/>
      <c r="DB10" s="7"/>
      <c r="DC10" s="7"/>
      <c r="DD10" s="7"/>
      <c r="DE10" s="7"/>
      <c r="DF10" s="7"/>
      <c r="DG10" s="7"/>
      <c r="DH10" s="7"/>
      <c r="DI10" s="7"/>
      <c r="DJ10" s="7"/>
      <c r="DK10" s="7"/>
      <c r="DL10" s="7"/>
      <c r="DM10" s="7"/>
      <c r="DN10" s="7"/>
      <c r="DO10" s="7"/>
      <c r="DP10" s="7"/>
      <c r="DQ10" s="7"/>
      <c r="DR10" s="7"/>
      <c r="DS10" s="7"/>
      <c r="DT10" s="7"/>
      <c r="DU10" s="7"/>
      <c r="DV10" s="7"/>
      <c r="DW10" s="7"/>
      <c r="DX10" s="7"/>
      <c r="DY10" s="7"/>
      <c r="DZ10" s="7"/>
      <c r="EA10" s="7"/>
      <c r="EB10" s="7"/>
      <c r="EC10" s="7"/>
      <c r="ED10" s="7"/>
      <c r="EE10" s="7"/>
      <c r="EF10" s="7"/>
      <c r="EG10" s="7"/>
      <c r="EH10" s="7"/>
      <c r="EI10" s="7"/>
      <c r="EJ10" s="7"/>
      <c r="EK10" s="7"/>
      <c r="EL10" s="7"/>
      <c r="EM10" s="7"/>
      <c r="EN10" s="7"/>
      <c r="EO10" s="7"/>
      <c r="EP10" s="7"/>
      <c r="EQ10" s="7"/>
      <c r="ER10" s="7"/>
      <c r="ES10" s="7"/>
      <c r="ET10" s="7"/>
      <c r="EU10" s="7"/>
      <c r="EV10" s="7"/>
      <c r="EW10" s="7"/>
      <c r="EX10" s="7"/>
      <c r="EY10" s="7"/>
      <c r="EZ10" s="7"/>
      <c r="FA10" s="7"/>
      <c r="FB10" s="7"/>
      <c r="FC10" s="7"/>
      <c r="FD10" s="7"/>
      <c r="FE10" s="7"/>
      <c r="FF10" s="7"/>
      <c r="FG10" s="7"/>
      <c r="FH10" s="7"/>
      <c r="FI10" s="7"/>
      <c r="FJ10" s="7"/>
      <c r="FK10" s="7"/>
      <c r="FL10" s="7"/>
      <c r="FM10" s="7"/>
      <c r="FN10" s="7"/>
      <c r="FO10" s="7"/>
      <c r="FP10" s="7"/>
      <c r="FQ10" s="7"/>
      <c r="FR10" s="7"/>
      <c r="FS10" s="7"/>
      <c r="FT10" s="7"/>
      <c r="FU10" s="7"/>
      <c r="FV10" s="7"/>
      <c r="FW10" s="7"/>
      <c r="FX10" s="7"/>
      <c r="FY10" s="7"/>
      <c r="FZ10" s="7"/>
      <c r="GA10" s="7"/>
      <c r="GB10" s="7"/>
      <c r="GC10" s="7"/>
      <c r="GD10" s="7"/>
      <c r="GE10" s="7"/>
      <c r="GF10" s="7"/>
      <c r="GG10" s="7"/>
      <c r="GH10" s="7"/>
      <c r="GI10" s="7"/>
      <c r="GJ10" s="7"/>
      <c r="GK10" s="7"/>
      <c r="GL10" s="7"/>
      <c r="GM10" s="7"/>
      <c r="GN10" s="7"/>
      <c r="GO10" s="7"/>
      <c r="GP10" s="7"/>
      <c r="GQ10" s="7"/>
      <c r="GR10" s="7"/>
      <c r="GS10" s="7"/>
      <c r="GT10" s="7"/>
      <c r="GU10" s="7"/>
      <c r="GV10" s="7"/>
      <c r="GW10" s="7"/>
      <c r="GX10" s="7"/>
      <c r="GY10" s="7"/>
      <c r="GZ10" s="7"/>
      <c r="HA10" s="7"/>
      <c r="HB10" s="7"/>
      <c r="HC10" s="7"/>
      <c r="HD10" s="7"/>
      <c r="HE10" s="7"/>
      <c r="HF10" s="7"/>
      <c r="HG10" s="7"/>
      <c r="HH10" s="7"/>
      <c r="HI10" s="7"/>
      <c r="HJ10" s="7"/>
      <c r="HK10" s="7"/>
      <c r="HL10" s="7"/>
      <c r="HM10" s="7"/>
      <c r="HN10" s="7"/>
      <c r="HO10" s="7"/>
      <c r="HP10" s="7"/>
      <c r="HQ10" s="7"/>
      <c r="HR10" s="7"/>
      <c r="HS10" s="7"/>
      <c r="HT10" s="7"/>
      <c r="HU10" s="7"/>
      <c r="HV10" s="7"/>
      <c r="HW10" s="7"/>
      <c r="HX10" s="7"/>
      <c r="HY10" s="7"/>
      <c r="HZ10" s="7"/>
      <c r="IA10" s="7"/>
      <c r="IB10" s="7"/>
      <c r="IC10" s="7"/>
      <c r="ID10" s="7"/>
      <c r="IE10" s="7"/>
      <c r="IF10" s="7"/>
      <c r="IG10" s="7"/>
      <c r="IH10" s="7"/>
      <c r="II10" s="7"/>
      <c r="IJ10" s="7"/>
      <c r="IK10" s="7"/>
      <c r="IL10" s="7"/>
      <c r="IM10" s="7"/>
      <c r="IN10" s="7"/>
      <c r="IO10" s="7"/>
      <c r="IP10" s="7"/>
      <c r="IQ10" s="7"/>
      <c r="IR10" s="7"/>
      <c r="IS10" s="7"/>
      <c r="IT10" s="7"/>
      <c r="IU10" s="7"/>
      <c r="IV10" s="7"/>
    </row>
    <row r="11" spans="1:256" s="6" customFormat="1" ht="16.5" customHeight="1" x14ac:dyDescent="0.3">
      <c r="A11" s="9" t="s">
        <v>594</v>
      </c>
      <c r="B11" s="10">
        <v>49.952717297712098</v>
      </c>
      <c r="C11" s="10">
        <v>52.587358420432402</v>
      </c>
      <c r="D11" s="10">
        <v>55.166827014996898</v>
      </c>
      <c r="E11" s="10">
        <v>61.457336104485996</v>
      </c>
      <c r="F11" s="10">
        <v>62.119109632285401</v>
      </c>
      <c r="G11" s="10">
        <v>54.006628332415403</v>
      </c>
      <c r="H11" s="10">
        <v>61.426274042987998</v>
      </c>
      <c r="I11" s="10">
        <v>63.445508592308599</v>
      </c>
      <c r="J11" s="10">
        <v>76.307112610771597</v>
      </c>
      <c r="K11" s="10">
        <v>41.799284512958103</v>
      </c>
      <c r="L11" s="10">
        <v>55.200661483082399</v>
      </c>
      <c r="M11" s="10">
        <v>29.489651694907302</v>
      </c>
      <c r="N11" s="10">
        <v>52.596965567427198</v>
      </c>
      <c r="O11" s="10">
        <v>71.489765344350701</v>
      </c>
      <c r="P11" s="10">
        <v>41.3004363441148</v>
      </c>
      <c r="Q11" s="10"/>
      <c r="R11" s="10">
        <v>44.104131647005801</v>
      </c>
      <c r="S11" s="10">
        <v>55.284676533308897</v>
      </c>
      <c r="T11" s="10">
        <v>1571</v>
      </c>
      <c r="U11" s="10"/>
      <c r="V11" s="10">
        <v>77.993550608532203</v>
      </c>
      <c r="W11" s="10"/>
      <c r="X11" s="10">
        <v>40.5</v>
      </c>
      <c r="Y11" s="10">
        <v>34</v>
      </c>
      <c r="Z11" s="10">
        <v>1346</v>
      </c>
      <c r="AA11" s="10">
        <v>86.480010986328097</v>
      </c>
      <c r="AB11" s="10">
        <v>51.470001220703097</v>
      </c>
      <c r="AC11" s="10">
        <v>435.43</v>
      </c>
      <c r="AD11" s="10">
        <v>2769.0030227584798</v>
      </c>
      <c r="AE11" s="10">
        <v>91.790008544921903</v>
      </c>
      <c r="AF11" s="10">
        <v>715.45272727272697</v>
      </c>
      <c r="AG11" s="10">
        <v>778.18</v>
      </c>
      <c r="AH11" s="10">
        <v>96.75</v>
      </c>
      <c r="AI11" s="10">
        <v>14.05</v>
      </c>
      <c r="AJ11" s="10"/>
      <c r="AK11" s="10">
        <v>875</v>
      </c>
      <c r="AL11" s="10">
        <v>126.055970898602</v>
      </c>
      <c r="AM11" s="10">
        <v>170.919998168945</v>
      </c>
      <c r="AN11" s="10">
        <v>114.955192565918</v>
      </c>
      <c r="AO11" s="10">
        <v>1.9199998643663201</v>
      </c>
      <c r="AP11" s="13"/>
      <c r="AQ11" s="13"/>
      <c r="AR11" s="10">
        <v>9318</v>
      </c>
      <c r="AS11" s="10">
        <v>17.1368181818181</v>
      </c>
      <c r="AT11" s="10">
        <v>17.465909090909001</v>
      </c>
      <c r="AU11" s="10">
        <v>15.307727272727201</v>
      </c>
      <c r="AV11" s="10">
        <v>18.6368181818181</v>
      </c>
      <c r="AW11" s="10">
        <v>3252.2040000000002</v>
      </c>
      <c r="AX11" s="10">
        <v>1.8333809523809499</v>
      </c>
      <c r="AY11" s="10">
        <v>230.555950628755</v>
      </c>
      <c r="AZ11" s="10">
        <v>96.188797460317403</v>
      </c>
      <c r="BA11" s="10"/>
      <c r="BB11" s="10"/>
      <c r="BC11" s="10">
        <v>39.009998321533203</v>
      </c>
      <c r="BD11" s="10"/>
      <c r="BE11" s="10">
        <v>485.85876464843801</v>
      </c>
      <c r="BF11" s="10">
        <v>210.05084228515599</v>
      </c>
      <c r="BG11" s="10">
        <v>4.7470878565135397</v>
      </c>
      <c r="BH11" s="10">
        <v>193.97372122070001</v>
      </c>
      <c r="BI11" s="10">
        <v>530.65203399999996</v>
      </c>
      <c r="BJ11" s="10">
        <v>222.45939113750001</v>
      </c>
      <c r="BK11" s="10">
        <v>12</v>
      </c>
      <c r="BL11" s="10">
        <v>23.419998168945298</v>
      </c>
      <c r="BM11" s="10">
        <v>589.28787878787796</v>
      </c>
      <c r="BN11" s="10">
        <v>189.78999328613301</v>
      </c>
      <c r="BO11" s="10">
        <v>5924.4002149841299</v>
      </c>
      <c r="BP11" s="10">
        <v>11.6</v>
      </c>
      <c r="BQ11" s="10">
        <v>124.92847442627</v>
      </c>
      <c r="BR11" s="10">
        <v>1.2817045454545399</v>
      </c>
      <c r="BS11" s="10">
        <v>4.9499998092651403</v>
      </c>
      <c r="BT11" s="10">
        <v>418.44256829631598</v>
      </c>
      <c r="BU11" s="10">
        <v>895.83374337345799</v>
      </c>
      <c r="BV11" s="10">
        <v>1637</v>
      </c>
      <c r="BW11" s="10"/>
      <c r="BX11" s="10">
        <v>9110.0006103515607</v>
      </c>
      <c r="BY11" s="10">
        <v>362.49856567382801</v>
      </c>
      <c r="BZ11" s="10">
        <v>4.8710000000000004</v>
      </c>
      <c r="CA11" s="10">
        <v>117.09318181818099</v>
      </c>
      <c r="CB11" s="10">
        <v>478.78863636363599</v>
      </c>
      <c r="CC11" s="10"/>
      <c r="CD11" s="10"/>
      <c r="CE11" s="10"/>
      <c r="CF11" s="10"/>
      <c r="CG11" s="10">
        <v>0</v>
      </c>
      <c r="CH11" s="10"/>
      <c r="CI11" s="10"/>
      <c r="CJ11" s="10">
        <v>0</v>
      </c>
      <c r="CK11" s="10"/>
      <c r="CL11" s="10"/>
      <c r="CM11" s="10"/>
      <c r="CN11" s="10"/>
      <c r="CO11" s="10"/>
      <c r="CP11" s="10"/>
      <c r="CQ11" s="10"/>
      <c r="CR11" s="7"/>
      <c r="CS11" s="7"/>
      <c r="CT11" s="7"/>
      <c r="CU11" s="7"/>
      <c r="CV11" s="7"/>
      <c r="CW11" s="7"/>
      <c r="CX11" s="7"/>
      <c r="CY11" s="7"/>
      <c r="CZ11" s="7"/>
      <c r="DA11" s="7"/>
      <c r="DB11" s="7"/>
      <c r="DC11" s="7"/>
      <c r="DD11" s="7"/>
      <c r="DE11" s="7"/>
      <c r="DF11" s="7"/>
      <c r="DG11" s="7"/>
      <c r="DH11" s="7"/>
      <c r="DI11" s="7"/>
      <c r="DJ11" s="7"/>
      <c r="DK11" s="7"/>
      <c r="DL11" s="7"/>
      <c r="DM11" s="7"/>
      <c r="DN11" s="7"/>
      <c r="DO11" s="7"/>
      <c r="DP11" s="7"/>
      <c r="DQ11" s="7"/>
      <c r="DR11" s="7"/>
      <c r="DS11" s="7"/>
      <c r="DT11" s="7"/>
      <c r="DU11" s="7"/>
      <c r="DV11" s="7"/>
      <c r="DW11" s="7"/>
      <c r="DX11" s="7"/>
      <c r="DY11" s="7"/>
      <c r="DZ11" s="7"/>
      <c r="EA11" s="7"/>
      <c r="EB11" s="7"/>
      <c r="EC11" s="7"/>
      <c r="ED11" s="7"/>
      <c r="EE11" s="7"/>
      <c r="EF11" s="7"/>
      <c r="EG11" s="7"/>
      <c r="EH11" s="7"/>
      <c r="EI11" s="7"/>
      <c r="EJ11" s="7"/>
      <c r="EK11" s="7"/>
      <c r="EL11" s="7"/>
      <c r="EM11" s="7"/>
      <c r="EN11" s="7"/>
      <c r="EO11" s="7"/>
      <c r="EP11" s="7"/>
      <c r="EQ11" s="7"/>
      <c r="ER11" s="7"/>
      <c r="ES11" s="7"/>
      <c r="ET11" s="7"/>
      <c r="EU11" s="7"/>
      <c r="EV11" s="7"/>
      <c r="EW11" s="7"/>
      <c r="EX11" s="7"/>
      <c r="EY11" s="7"/>
      <c r="EZ11" s="7"/>
      <c r="FA11" s="7"/>
      <c r="FB11" s="7"/>
      <c r="FC11" s="7"/>
      <c r="FD11" s="7"/>
      <c r="FE11" s="7"/>
      <c r="FF11" s="7"/>
      <c r="FG11" s="7"/>
      <c r="FH11" s="7"/>
      <c r="FI11" s="7"/>
      <c r="FJ11" s="7"/>
      <c r="FK11" s="7"/>
      <c r="FL11" s="7"/>
      <c r="FM11" s="7"/>
      <c r="FN11" s="7"/>
      <c r="FO11" s="7"/>
      <c r="FP11" s="7"/>
      <c r="FQ11" s="7"/>
      <c r="FR11" s="7"/>
      <c r="FS11" s="7"/>
      <c r="FT11" s="7"/>
      <c r="FU11" s="7"/>
      <c r="FV11" s="7"/>
      <c r="FW11" s="7"/>
      <c r="FX11" s="7"/>
      <c r="FY11" s="7"/>
      <c r="FZ11" s="7"/>
      <c r="GA11" s="7"/>
      <c r="GB11" s="7"/>
      <c r="GC11" s="7"/>
      <c r="GD11" s="7"/>
      <c r="GE11" s="7"/>
      <c r="GF11" s="7"/>
      <c r="GG11" s="7"/>
      <c r="GH11" s="7"/>
      <c r="GI11" s="7"/>
      <c r="GJ11" s="7"/>
      <c r="GK11" s="7"/>
      <c r="GL11" s="7"/>
      <c r="GM11" s="7"/>
      <c r="GN11" s="7"/>
      <c r="GO11" s="7"/>
      <c r="GP11" s="7"/>
      <c r="GQ11" s="7"/>
      <c r="GR11" s="7"/>
      <c r="GS11" s="7"/>
      <c r="GT11" s="7"/>
      <c r="GU11" s="7"/>
      <c r="GV11" s="7"/>
      <c r="GW11" s="7"/>
      <c r="GX11" s="7"/>
      <c r="GY11" s="7"/>
      <c r="GZ11" s="7"/>
      <c r="HA11" s="7"/>
      <c r="HB11" s="7"/>
      <c r="HC11" s="7"/>
      <c r="HD11" s="7"/>
      <c r="HE11" s="7"/>
      <c r="HF11" s="7"/>
      <c r="HG11" s="7"/>
      <c r="HH11" s="7"/>
      <c r="HI11" s="7"/>
      <c r="HJ11" s="7"/>
      <c r="HK11" s="7"/>
      <c r="HL11" s="7"/>
      <c r="HM11" s="7"/>
      <c r="HN11" s="7"/>
      <c r="HO11" s="7"/>
      <c r="HP11" s="7"/>
      <c r="HQ11" s="7"/>
      <c r="HR11" s="7"/>
      <c r="HS11" s="7"/>
      <c r="HT11" s="7"/>
      <c r="HU11" s="7"/>
      <c r="HV11" s="7"/>
      <c r="HW11" s="7"/>
      <c r="HX11" s="7"/>
      <c r="HY11" s="7"/>
      <c r="HZ11" s="7"/>
      <c r="IA11" s="7"/>
      <c r="IB11" s="7"/>
      <c r="IC11" s="7"/>
      <c r="ID11" s="7"/>
      <c r="IE11" s="7"/>
      <c r="IF11" s="7"/>
      <c r="IG11" s="7"/>
      <c r="IH11" s="7"/>
      <c r="II11" s="7"/>
      <c r="IJ11" s="7"/>
      <c r="IK11" s="7"/>
      <c r="IL11" s="7"/>
      <c r="IM11" s="7"/>
      <c r="IN11" s="7"/>
      <c r="IO11" s="7"/>
      <c r="IP11" s="7"/>
      <c r="IQ11" s="7"/>
      <c r="IR11" s="7"/>
      <c r="IS11" s="7"/>
      <c r="IT11" s="7"/>
      <c r="IU11" s="7"/>
      <c r="IV11" s="7"/>
    </row>
    <row r="12" spans="1:256" s="6" customFormat="1" ht="16.5" customHeight="1" x14ac:dyDescent="0.3">
      <c r="A12" s="9" t="s">
        <v>595</v>
      </c>
      <c r="B12" s="10">
        <v>57.366327667730701</v>
      </c>
      <c r="C12" s="10">
        <v>60.6106209259247</v>
      </c>
      <c r="D12" s="10">
        <v>56.245480107259603</v>
      </c>
      <c r="E12" s="10">
        <v>61.125066981041897</v>
      </c>
      <c r="F12" s="10">
        <v>61.600880754483903</v>
      </c>
      <c r="G12" s="10">
        <v>55.768023776804696</v>
      </c>
      <c r="H12" s="10">
        <v>63.788933105427901</v>
      </c>
      <c r="I12" s="10">
        <v>62.840197774456101</v>
      </c>
      <c r="J12" s="10">
        <v>73.9354791144182</v>
      </c>
      <c r="K12" s="10">
        <v>45.105574428053998</v>
      </c>
      <c r="L12" s="10">
        <v>59.543979839824601</v>
      </c>
      <c r="M12" s="10">
        <v>31.843394765973901</v>
      </c>
      <c r="N12" s="10">
        <v>56.52282292148</v>
      </c>
      <c r="O12" s="10">
        <v>77.415391419840006</v>
      </c>
      <c r="P12" s="10">
        <v>59.226259377107901</v>
      </c>
      <c r="Q12" s="10"/>
      <c r="R12" s="10">
        <v>44.104131647005801</v>
      </c>
      <c r="S12" s="10">
        <v>55.284676533308897</v>
      </c>
      <c r="T12" s="10">
        <v>1782</v>
      </c>
      <c r="U12" s="10"/>
      <c r="V12" s="10">
        <v>83.776276419681494</v>
      </c>
      <c r="W12" s="10"/>
      <c r="X12" s="10">
        <v>40.5</v>
      </c>
      <c r="Y12" s="10">
        <v>34</v>
      </c>
      <c r="Z12" s="10">
        <v>1284</v>
      </c>
      <c r="AA12" s="10">
        <v>94.420013427734403</v>
      </c>
      <c r="AB12" s="10">
        <v>55.099998474121101</v>
      </c>
      <c r="AC12" s="10">
        <v>421.39</v>
      </c>
      <c r="AD12" s="10">
        <v>2956.3955545593299</v>
      </c>
      <c r="AE12" s="10">
        <v>81.279998779296903</v>
      </c>
      <c r="AF12" s="10">
        <v>751.037543478261</v>
      </c>
      <c r="AG12" s="10">
        <v>963.04</v>
      </c>
      <c r="AH12" s="10">
        <v>91.8900146484375</v>
      </c>
      <c r="AI12" s="10">
        <v>14.05</v>
      </c>
      <c r="AJ12" s="10"/>
      <c r="AK12" s="10">
        <v>875</v>
      </c>
      <c r="AL12" s="10">
        <v>130.53251306996501</v>
      </c>
      <c r="AM12" s="10">
        <v>170.63999938964801</v>
      </c>
      <c r="AN12" s="10">
        <v>109.83731842041</v>
      </c>
      <c r="AO12" s="10">
        <v>1.9199998643663201</v>
      </c>
      <c r="AP12" s="13"/>
      <c r="AQ12" s="13"/>
      <c r="AR12" s="10">
        <v>10957</v>
      </c>
      <c r="AS12" s="10">
        <v>26.395652173913</v>
      </c>
      <c r="AT12" s="10">
        <v>26.9478260869565</v>
      </c>
      <c r="AU12" s="10">
        <v>25.0908695652173</v>
      </c>
      <c r="AV12" s="10">
        <v>27.148260869565199</v>
      </c>
      <c r="AW12" s="10">
        <v>3416.7060000000001</v>
      </c>
      <c r="AX12" s="10">
        <v>1.7247173913043401</v>
      </c>
      <c r="AY12" s="10">
        <v>240.472335602035</v>
      </c>
      <c r="AZ12" s="10">
        <v>93.973244444444404</v>
      </c>
      <c r="BA12" s="10"/>
      <c r="BB12" s="10"/>
      <c r="BC12" s="10">
        <v>40.080001831054702</v>
      </c>
      <c r="BD12" s="10"/>
      <c r="BE12" s="10">
        <v>487.51632690429699</v>
      </c>
      <c r="BF12" s="10">
        <v>208.30084228515599</v>
      </c>
      <c r="BG12" s="10">
        <v>4.8549762168888497</v>
      </c>
      <c r="BH12" s="10">
        <v>192.69504010110001</v>
      </c>
      <c r="BI12" s="10">
        <v>536.82497000000001</v>
      </c>
      <c r="BJ12" s="10">
        <v>222.71202930625</v>
      </c>
      <c r="BK12" s="10">
        <v>10.930000305175801</v>
      </c>
      <c r="BL12" s="10">
        <v>23.2599983215332</v>
      </c>
      <c r="BM12" s="10">
        <v>581.15217391304395</v>
      </c>
      <c r="BN12" s="10">
        <v>174.55000305175801</v>
      </c>
      <c r="BO12" s="10">
        <v>5905.2006175293</v>
      </c>
      <c r="BP12" s="10">
        <v>11.45</v>
      </c>
      <c r="BQ12" s="10">
        <v>116.844856262207</v>
      </c>
      <c r="BR12" s="10">
        <v>1.1517391304347799</v>
      </c>
      <c r="BS12" s="10">
        <v>4.75</v>
      </c>
      <c r="BT12" s="10">
        <v>418.44256829631598</v>
      </c>
      <c r="BU12" s="10">
        <v>951.22131352826796</v>
      </c>
      <c r="BV12" s="10">
        <v>1615</v>
      </c>
      <c r="BW12" s="10"/>
      <c r="BX12" s="10">
        <v>11700.0007629395</v>
      </c>
      <c r="BY12" s="10">
        <v>394.63180541992199</v>
      </c>
      <c r="BZ12" s="10">
        <v>5.0018409090909</v>
      </c>
      <c r="CA12" s="10">
        <v>115.41304347825999</v>
      </c>
      <c r="CB12" s="10">
        <v>492.73478260869501</v>
      </c>
      <c r="CC12" s="10"/>
      <c r="CD12" s="10"/>
      <c r="CE12" s="10"/>
      <c r="CF12" s="10"/>
      <c r="CG12" s="10">
        <v>0</v>
      </c>
      <c r="CH12" s="10"/>
      <c r="CI12" s="10"/>
      <c r="CJ12" s="10">
        <v>0</v>
      </c>
      <c r="CK12" s="10"/>
      <c r="CL12" s="10"/>
      <c r="CM12" s="10"/>
      <c r="CN12" s="10"/>
      <c r="CO12" s="10"/>
      <c r="CP12" s="10"/>
      <c r="CQ12" s="10"/>
      <c r="CR12" s="7"/>
      <c r="CS12" s="7"/>
      <c r="CT12" s="7"/>
      <c r="CU12" s="7"/>
      <c r="CV12" s="7"/>
      <c r="CW12" s="7"/>
      <c r="CX12" s="7"/>
      <c r="CY12" s="7"/>
      <c r="CZ12" s="7"/>
      <c r="DA12" s="7"/>
      <c r="DB12" s="7"/>
      <c r="DC12" s="7"/>
      <c r="DD12" s="7"/>
      <c r="DE12" s="7"/>
      <c r="DF12" s="7"/>
      <c r="DG12" s="7"/>
      <c r="DH12" s="7"/>
      <c r="DI12" s="7"/>
      <c r="DJ12" s="7"/>
      <c r="DK12" s="7"/>
      <c r="DL12" s="7"/>
      <c r="DM12" s="7"/>
      <c r="DN12" s="7"/>
      <c r="DO12" s="7"/>
      <c r="DP12" s="7"/>
      <c r="DQ12" s="7"/>
      <c r="DR12" s="7"/>
      <c r="DS12" s="7"/>
      <c r="DT12" s="7"/>
      <c r="DU12" s="7"/>
      <c r="DV12" s="7"/>
      <c r="DW12" s="7"/>
      <c r="DX12" s="7"/>
      <c r="DY12" s="7"/>
      <c r="DZ12" s="7"/>
      <c r="EA12" s="7"/>
      <c r="EB12" s="7"/>
      <c r="EC12" s="7"/>
      <c r="ED12" s="7"/>
      <c r="EE12" s="7"/>
      <c r="EF12" s="7"/>
      <c r="EG12" s="7"/>
      <c r="EH12" s="7"/>
      <c r="EI12" s="7"/>
      <c r="EJ12" s="7"/>
      <c r="EK12" s="7"/>
      <c r="EL12" s="7"/>
      <c r="EM12" s="7"/>
      <c r="EN12" s="7"/>
      <c r="EO12" s="7"/>
      <c r="EP12" s="7"/>
      <c r="EQ12" s="7"/>
      <c r="ER12" s="7"/>
      <c r="ES12" s="7"/>
      <c r="ET12" s="7"/>
      <c r="EU12" s="7"/>
      <c r="EV12" s="7"/>
      <c r="EW12" s="7"/>
      <c r="EX12" s="7"/>
      <c r="EY12" s="7"/>
      <c r="EZ12" s="7"/>
      <c r="FA12" s="7"/>
      <c r="FB12" s="7"/>
      <c r="FC12" s="7"/>
      <c r="FD12" s="7"/>
      <c r="FE12" s="7"/>
      <c r="FF12" s="7"/>
      <c r="FG12" s="7"/>
      <c r="FH12" s="7"/>
      <c r="FI12" s="7"/>
      <c r="FJ12" s="7"/>
      <c r="FK12" s="7"/>
      <c r="FL12" s="7"/>
      <c r="FM12" s="7"/>
      <c r="FN12" s="7"/>
      <c r="FO12" s="7"/>
      <c r="FP12" s="7"/>
      <c r="FQ12" s="7"/>
      <c r="FR12" s="7"/>
      <c r="FS12" s="7"/>
      <c r="FT12" s="7"/>
      <c r="FU12" s="7"/>
      <c r="FV12" s="7"/>
      <c r="FW12" s="7"/>
      <c r="FX12" s="7"/>
      <c r="FY12" s="7"/>
      <c r="FZ12" s="7"/>
      <c r="GA12" s="7"/>
      <c r="GB12" s="7"/>
      <c r="GC12" s="7"/>
      <c r="GD12" s="7"/>
      <c r="GE12" s="7"/>
      <c r="GF12" s="7"/>
      <c r="GG12" s="7"/>
      <c r="GH12" s="7"/>
      <c r="GI12" s="7"/>
      <c r="GJ12" s="7"/>
      <c r="GK12" s="7"/>
      <c r="GL12" s="7"/>
      <c r="GM12" s="7"/>
      <c r="GN12" s="7"/>
      <c r="GO12" s="7"/>
      <c r="GP12" s="7"/>
      <c r="GQ12" s="7"/>
      <c r="GR12" s="7"/>
      <c r="GS12" s="7"/>
      <c r="GT12" s="7"/>
      <c r="GU12" s="7"/>
      <c r="GV12" s="7"/>
      <c r="GW12" s="7"/>
      <c r="GX12" s="7"/>
      <c r="GY12" s="7"/>
      <c r="GZ12" s="7"/>
      <c r="HA12" s="7"/>
      <c r="HB12" s="7"/>
      <c r="HC12" s="7"/>
      <c r="HD12" s="7"/>
      <c r="HE12" s="7"/>
      <c r="HF12" s="7"/>
      <c r="HG12" s="7"/>
      <c r="HH12" s="7"/>
      <c r="HI12" s="7"/>
      <c r="HJ12" s="7"/>
      <c r="HK12" s="7"/>
      <c r="HL12" s="7"/>
      <c r="HM12" s="7"/>
      <c r="HN12" s="7"/>
      <c r="HO12" s="7"/>
      <c r="HP12" s="7"/>
      <c r="HQ12" s="7"/>
      <c r="HR12" s="7"/>
      <c r="HS12" s="7"/>
      <c r="HT12" s="7"/>
      <c r="HU12" s="7"/>
      <c r="HV12" s="7"/>
      <c r="HW12" s="7"/>
      <c r="HX12" s="7"/>
      <c r="HY12" s="7"/>
      <c r="HZ12" s="7"/>
      <c r="IA12" s="7"/>
      <c r="IB12" s="7"/>
      <c r="IC12" s="7"/>
      <c r="ID12" s="7"/>
      <c r="IE12" s="7"/>
      <c r="IF12" s="7"/>
      <c r="IG12" s="7"/>
      <c r="IH12" s="7"/>
      <c r="II12" s="7"/>
      <c r="IJ12" s="7"/>
      <c r="IK12" s="7"/>
      <c r="IL12" s="7"/>
      <c r="IM12" s="7"/>
      <c r="IN12" s="7"/>
      <c r="IO12" s="7"/>
      <c r="IP12" s="7"/>
      <c r="IQ12" s="7"/>
      <c r="IR12" s="7"/>
      <c r="IS12" s="7"/>
      <c r="IT12" s="7"/>
      <c r="IU12" s="7"/>
      <c r="IV12" s="7"/>
    </row>
    <row r="13" spans="1:256" s="6" customFormat="1" ht="17.25" customHeight="1" x14ac:dyDescent="0.3">
      <c r="A13" s="9" t="s">
        <v>596</v>
      </c>
      <c r="B13" s="10">
        <v>62.565240045780598</v>
      </c>
      <c r="C13" s="10">
        <v>66.513670657223102</v>
      </c>
      <c r="D13" s="10">
        <v>57.082786730696597</v>
      </c>
      <c r="E13" s="10">
        <v>61.8014950028982</v>
      </c>
      <c r="F13" s="10">
        <v>62.1619772990786</v>
      </c>
      <c r="G13" s="10">
        <v>57.742933980102002</v>
      </c>
      <c r="H13" s="10">
        <v>65.566078034062201</v>
      </c>
      <c r="I13" s="10">
        <v>63.336799618984401</v>
      </c>
      <c r="J13" s="10">
        <v>73.268774908233794</v>
      </c>
      <c r="K13" s="10">
        <v>46.1477135877008</v>
      </c>
      <c r="L13" s="10">
        <v>62.343544156918703</v>
      </c>
      <c r="M13" s="10">
        <v>31.2712775367728</v>
      </c>
      <c r="N13" s="10">
        <v>58.777337700355403</v>
      </c>
      <c r="O13" s="10">
        <v>83.319362471898401</v>
      </c>
      <c r="P13" s="10">
        <v>71.662809711381897</v>
      </c>
      <c r="Q13" s="10"/>
      <c r="R13" s="10">
        <v>44.104131647005801</v>
      </c>
      <c r="S13" s="10">
        <v>55.284676533308897</v>
      </c>
      <c r="T13" s="10">
        <v>2067</v>
      </c>
      <c r="U13" s="10"/>
      <c r="V13" s="10">
        <v>88.385950425382106</v>
      </c>
      <c r="W13" s="10"/>
      <c r="X13" s="10">
        <v>40.5</v>
      </c>
      <c r="Y13" s="10">
        <v>34</v>
      </c>
      <c r="Z13" s="10">
        <v>1371</v>
      </c>
      <c r="AA13" s="10">
        <v>94.920013427734403</v>
      </c>
      <c r="AB13" s="10">
        <v>57.090000152587898</v>
      </c>
      <c r="AC13" s="10">
        <v>422.95</v>
      </c>
      <c r="AD13" s="10">
        <v>3040.1708454406698</v>
      </c>
      <c r="AE13" s="10">
        <v>81.279998779296903</v>
      </c>
      <c r="AF13" s="10">
        <v>743.23792500000002</v>
      </c>
      <c r="AG13" s="10">
        <v>1252.5</v>
      </c>
      <c r="AH13" s="10">
        <v>87.660003662109403</v>
      </c>
      <c r="AI13" s="10">
        <v>14.05</v>
      </c>
      <c r="AJ13" s="10"/>
      <c r="AK13" s="10">
        <v>838</v>
      </c>
      <c r="AL13" s="10">
        <v>134.78464124344799</v>
      </c>
      <c r="AM13" s="10">
        <v>170.64999389648401</v>
      </c>
      <c r="AN13" s="10">
        <v>102.35736083984401</v>
      </c>
      <c r="AO13" s="10">
        <v>1.9199998643663201</v>
      </c>
      <c r="AP13" s="13"/>
      <c r="AQ13" s="13"/>
      <c r="AR13" s="10">
        <v>10844</v>
      </c>
      <c r="AS13" s="10">
        <v>32.856333333333303</v>
      </c>
      <c r="AT13" s="10">
        <v>34.657499999999999</v>
      </c>
      <c r="AU13" s="10">
        <v>30.352499999999999</v>
      </c>
      <c r="AV13" s="10">
        <v>33.558999999999997</v>
      </c>
      <c r="AW13" s="10">
        <v>3383.6219999999998</v>
      </c>
      <c r="AX13" s="10">
        <v>1.44557894736842</v>
      </c>
      <c r="AY13" s="10">
        <v>234.687777700955</v>
      </c>
      <c r="AZ13" s="10">
        <v>95.681848888888794</v>
      </c>
      <c r="BA13" s="10"/>
      <c r="BB13" s="10"/>
      <c r="BC13" s="10">
        <v>40.619998931884801</v>
      </c>
      <c r="BD13" s="10"/>
      <c r="BE13" s="10">
        <v>487.75146484375</v>
      </c>
      <c r="BF13" s="10">
        <v>199.59321594238301</v>
      </c>
      <c r="BG13" s="10">
        <v>5.1786432555105799</v>
      </c>
      <c r="BH13" s="10">
        <v>198.2396659904</v>
      </c>
      <c r="BI13" s="10">
        <v>524.47909800000002</v>
      </c>
      <c r="BJ13" s="10">
        <v>226.91500975</v>
      </c>
      <c r="BK13" s="10">
        <v>11.0200004577637</v>
      </c>
      <c r="BL13" s="10">
        <v>23.2299995422363</v>
      </c>
      <c r="BM13" s="10">
        <v>580.13333333333196</v>
      </c>
      <c r="BN13" s="10">
        <v>185.25</v>
      </c>
      <c r="BO13" s="10">
        <v>5707.00011245117</v>
      </c>
      <c r="BP13" s="10">
        <v>10.5</v>
      </c>
      <c r="BQ13" s="10">
        <v>114.272811889648</v>
      </c>
      <c r="BR13" s="10">
        <v>1.1107499999999999</v>
      </c>
      <c r="BS13" s="10">
        <v>4.46000003814697</v>
      </c>
      <c r="BT13" s="10">
        <v>412.17845799247903</v>
      </c>
      <c r="BU13" s="10">
        <v>936.772382183535</v>
      </c>
      <c r="BV13" s="10">
        <v>1537</v>
      </c>
      <c r="BW13" s="10"/>
      <c r="BX13" s="10">
        <v>12419.9981689453</v>
      </c>
      <c r="BY13" s="10">
        <v>389.75500488281301</v>
      </c>
      <c r="BZ13" s="10">
        <v>4.8037749999999999</v>
      </c>
      <c r="CA13" s="10">
        <v>105.066</v>
      </c>
      <c r="CB13" s="10">
        <v>461.66500000000002</v>
      </c>
      <c r="CC13" s="10"/>
      <c r="CD13" s="10"/>
      <c r="CE13" s="10"/>
      <c r="CF13" s="10"/>
      <c r="CG13" s="10">
        <v>0</v>
      </c>
      <c r="CH13" s="10"/>
      <c r="CI13" s="10"/>
      <c r="CJ13" s="10">
        <v>0</v>
      </c>
      <c r="CK13" s="10"/>
      <c r="CL13" s="10"/>
      <c r="CM13" s="10"/>
      <c r="CN13" s="10"/>
      <c r="CO13" s="10"/>
      <c r="CP13" s="10"/>
      <c r="CQ13" s="10"/>
      <c r="CR13" s="7"/>
      <c r="CS13" s="7"/>
      <c r="CT13" s="7"/>
      <c r="CU13" s="7"/>
      <c r="CV13" s="7"/>
      <c r="CW13" s="7"/>
      <c r="CX13" s="7"/>
      <c r="CY13" s="7"/>
      <c r="CZ13" s="7"/>
      <c r="DA13" s="7"/>
      <c r="DB13" s="7"/>
      <c r="DC13" s="7"/>
      <c r="DD13" s="7"/>
      <c r="DE13" s="7"/>
      <c r="DF13" s="7"/>
      <c r="DG13" s="7"/>
      <c r="DH13" s="7"/>
      <c r="DI13" s="7"/>
      <c r="DJ13" s="7"/>
      <c r="DK13" s="7"/>
      <c r="DL13" s="7"/>
      <c r="DM13" s="7"/>
      <c r="DN13" s="7"/>
      <c r="DO13" s="7"/>
      <c r="DP13" s="7"/>
      <c r="DQ13" s="7"/>
      <c r="DR13" s="7"/>
      <c r="DS13" s="7"/>
      <c r="DT13" s="7"/>
      <c r="DU13" s="7"/>
      <c r="DV13" s="7"/>
      <c r="DW13" s="7"/>
      <c r="DX13" s="7"/>
      <c r="DY13" s="7"/>
      <c r="DZ13" s="7"/>
      <c r="EA13" s="7"/>
      <c r="EB13" s="7"/>
      <c r="EC13" s="7"/>
      <c r="ED13" s="7"/>
      <c r="EE13" s="7"/>
      <c r="EF13" s="7"/>
      <c r="EG13" s="7"/>
      <c r="EH13" s="7"/>
      <c r="EI13" s="7"/>
      <c r="EJ13" s="7"/>
      <c r="EK13" s="7"/>
      <c r="EL13" s="7"/>
      <c r="EM13" s="7"/>
      <c r="EN13" s="7"/>
      <c r="EO13" s="7"/>
      <c r="EP13" s="7"/>
      <c r="EQ13" s="7"/>
      <c r="ER13" s="7"/>
      <c r="ES13" s="7"/>
      <c r="ET13" s="7"/>
      <c r="EU13" s="7"/>
      <c r="EV13" s="7"/>
      <c r="EW13" s="7"/>
      <c r="EX13" s="7"/>
      <c r="EY13" s="7"/>
      <c r="EZ13" s="7"/>
      <c r="FA13" s="7"/>
      <c r="FB13" s="7"/>
      <c r="FC13" s="7"/>
      <c r="FD13" s="7"/>
      <c r="FE13" s="7"/>
      <c r="FF13" s="7"/>
      <c r="FG13" s="7"/>
      <c r="FH13" s="7"/>
      <c r="FI13" s="7"/>
      <c r="FJ13" s="7"/>
      <c r="FK13" s="7"/>
      <c r="FL13" s="7"/>
      <c r="FM13" s="7"/>
      <c r="FN13" s="7"/>
      <c r="FO13" s="7"/>
      <c r="FP13" s="7"/>
      <c r="FQ13" s="7"/>
      <c r="FR13" s="7"/>
      <c r="FS13" s="7"/>
      <c r="FT13" s="7"/>
      <c r="FU13" s="7"/>
      <c r="FV13" s="7"/>
      <c r="FW13" s="7"/>
      <c r="FX13" s="7"/>
      <c r="FY13" s="7"/>
      <c r="FZ13" s="7"/>
      <c r="GA13" s="7"/>
      <c r="GB13" s="7"/>
      <c r="GC13" s="7"/>
      <c r="GD13" s="7"/>
      <c r="GE13" s="7"/>
      <c r="GF13" s="7"/>
      <c r="GG13" s="7"/>
      <c r="GH13" s="7"/>
      <c r="GI13" s="7"/>
      <c r="GJ13" s="7"/>
      <c r="GK13" s="7"/>
      <c r="GL13" s="7"/>
      <c r="GM13" s="7"/>
      <c r="GN13" s="7"/>
      <c r="GO13" s="7"/>
      <c r="GP13" s="7"/>
      <c r="GQ13" s="7"/>
      <c r="GR13" s="7"/>
      <c r="GS13" s="7"/>
      <c r="GT13" s="7"/>
      <c r="GU13" s="7"/>
      <c r="GV13" s="7"/>
      <c r="GW13" s="7"/>
      <c r="GX13" s="7"/>
      <c r="GY13" s="7"/>
      <c r="GZ13" s="7"/>
      <c r="HA13" s="7"/>
      <c r="HB13" s="7"/>
      <c r="HC13" s="7"/>
      <c r="HD13" s="7"/>
      <c r="HE13" s="7"/>
      <c r="HF13" s="7"/>
      <c r="HG13" s="7"/>
      <c r="HH13" s="7"/>
      <c r="HI13" s="7"/>
      <c r="HJ13" s="7"/>
      <c r="HK13" s="7"/>
      <c r="HL13" s="7"/>
      <c r="HM13" s="7"/>
      <c r="HN13" s="7"/>
      <c r="HO13" s="7"/>
      <c r="HP13" s="7"/>
      <c r="HQ13" s="7"/>
      <c r="HR13" s="7"/>
      <c r="HS13" s="7"/>
      <c r="HT13" s="7"/>
      <c r="HU13" s="7"/>
      <c r="HV13" s="7"/>
      <c r="HW13" s="7"/>
      <c r="HX13" s="7"/>
      <c r="HY13" s="7"/>
      <c r="HZ13" s="7"/>
      <c r="IA13" s="7"/>
      <c r="IB13" s="7"/>
      <c r="IC13" s="7"/>
      <c r="ID13" s="7"/>
      <c r="IE13" s="7"/>
      <c r="IF13" s="7"/>
      <c r="IG13" s="7"/>
      <c r="IH13" s="7"/>
      <c r="II13" s="7"/>
      <c r="IJ13" s="7"/>
      <c r="IK13" s="7"/>
      <c r="IL13" s="7"/>
      <c r="IM13" s="7"/>
      <c r="IN13" s="7"/>
      <c r="IO13" s="7"/>
      <c r="IP13" s="7"/>
      <c r="IQ13" s="7"/>
      <c r="IR13" s="7"/>
      <c r="IS13" s="7"/>
      <c r="IT13" s="7"/>
      <c r="IU13" s="7"/>
      <c r="IV13" s="7"/>
    </row>
    <row r="14" spans="1:256" s="6" customFormat="1" ht="17.25" customHeight="1" x14ac:dyDescent="0.3">
      <c r="A14" s="9" t="s">
        <v>597</v>
      </c>
      <c r="B14" s="10">
        <v>64.111861908924098</v>
      </c>
      <c r="C14" s="10">
        <v>68.343523031872095</v>
      </c>
      <c r="D14" s="10">
        <v>56.967341828813503</v>
      </c>
      <c r="E14" s="10">
        <v>63.5643587929248</v>
      </c>
      <c r="F14" s="10">
        <v>64.062370043370905</v>
      </c>
      <c r="G14" s="10">
        <v>57.957400916239301</v>
      </c>
      <c r="H14" s="10">
        <v>61.975666046536404</v>
      </c>
      <c r="I14" s="10">
        <v>64.856716479942094</v>
      </c>
      <c r="J14" s="10">
        <v>73.217053886500395</v>
      </c>
      <c r="K14" s="10">
        <v>43.231743631367301</v>
      </c>
      <c r="L14" s="10">
        <v>57.2726699748793</v>
      </c>
      <c r="M14" s="10">
        <v>30.3346623762665</v>
      </c>
      <c r="N14" s="10">
        <v>53.987760278626197</v>
      </c>
      <c r="O14" s="10">
        <v>89.085898825199905</v>
      </c>
      <c r="P14" s="10">
        <v>75.967461112525896</v>
      </c>
      <c r="Q14" s="10"/>
      <c r="R14" s="10">
        <v>54.670745709406098</v>
      </c>
      <c r="S14" s="10">
        <v>55.284676533308897</v>
      </c>
      <c r="T14" s="10">
        <v>1946</v>
      </c>
      <c r="U14" s="10"/>
      <c r="V14" s="10">
        <v>88.162837411053403</v>
      </c>
      <c r="W14" s="10"/>
      <c r="X14" s="10">
        <v>40.5</v>
      </c>
      <c r="Y14" s="10">
        <v>34</v>
      </c>
      <c r="Z14" s="10">
        <v>1309</v>
      </c>
      <c r="AA14" s="10">
        <v>91.410003662109403</v>
      </c>
      <c r="AB14" s="10">
        <v>58.049999237060497</v>
      </c>
      <c r="AC14" s="10">
        <v>429.86</v>
      </c>
      <c r="AD14" s="10">
        <v>2742.5469772415199</v>
      </c>
      <c r="AE14" s="10">
        <v>81.3599853515625</v>
      </c>
      <c r="AF14" s="10">
        <v>584.49908260869597</v>
      </c>
      <c r="AG14" s="10">
        <v>1780.43</v>
      </c>
      <c r="AH14" s="10">
        <v>84.589996337890597</v>
      </c>
      <c r="AI14" s="10">
        <v>14.05</v>
      </c>
      <c r="AJ14" s="10"/>
      <c r="AK14" s="10">
        <v>760</v>
      </c>
      <c r="AL14" s="10">
        <v>125.508611476219</v>
      </c>
      <c r="AM14" s="10">
        <v>174.52000427246099</v>
      </c>
      <c r="AN14" s="10">
        <v>99.995269775390597</v>
      </c>
      <c r="AO14" s="10">
        <v>2.3799997965494799</v>
      </c>
      <c r="AP14" s="13"/>
      <c r="AQ14" s="13"/>
      <c r="AR14" s="10">
        <v>9145</v>
      </c>
      <c r="AS14" s="10">
        <v>34.670869565217401</v>
      </c>
      <c r="AT14" s="10">
        <v>36.265217391304297</v>
      </c>
      <c r="AU14" s="10">
        <v>31.407826086956501</v>
      </c>
      <c r="AV14" s="10">
        <v>36.339565217391304</v>
      </c>
      <c r="AW14" s="10">
        <v>3501.09</v>
      </c>
      <c r="AX14" s="10">
        <v>1.23082608695652</v>
      </c>
      <c r="AY14" s="10">
        <v>239.645970187595</v>
      </c>
      <c r="AZ14" s="10">
        <v>113.631583492063</v>
      </c>
      <c r="BA14" s="10"/>
      <c r="BB14" s="10"/>
      <c r="BC14" s="10">
        <v>40.650001525878899</v>
      </c>
      <c r="BD14" s="10"/>
      <c r="BE14" s="10">
        <v>505.23770141601602</v>
      </c>
      <c r="BF14" s="10">
        <v>206.97882080078099</v>
      </c>
      <c r="BG14" s="10">
        <v>5.6641413665734204</v>
      </c>
      <c r="BH14" s="10">
        <v>200.76395889029999</v>
      </c>
      <c r="BI14" s="10">
        <v>487.882406</v>
      </c>
      <c r="BJ14" s="10">
        <v>224.802035975</v>
      </c>
      <c r="BK14" s="10">
        <v>9.3899993896484393</v>
      </c>
      <c r="BL14" s="10">
        <v>23.290000915527301</v>
      </c>
      <c r="BM14" s="10">
        <v>594.23188405796998</v>
      </c>
      <c r="BN14" s="10">
        <v>220.19999694824199</v>
      </c>
      <c r="BO14" s="10">
        <v>6061.4004473327605</v>
      </c>
      <c r="BP14" s="10">
        <v>8.5</v>
      </c>
      <c r="BQ14" s="10">
        <v>114.640243530273</v>
      </c>
      <c r="BR14" s="10">
        <v>1.2191304347826</v>
      </c>
      <c r="BS14" s="10">
        <v>4.46000003814697</v>
      </c>
      <c r="BT14" s="10">
        <v>394.63894914173602</v>
      </c>
      <c r="BU14" s="10">
        <v>901.85413143376297</v>
      </c>
      <c r="BV14" s="10">
        <v>1353</v>
      </c>
      <c r="BW14" s="10"/>
      <c r="BX14" s="10">
        <v>13529.9987792969</v>
      </c>
      <c r="BY14" s="10">
        <v>380.99520874023398</v>
      </c>
      <c r="BZ14" s="10">
        <v>4.3891086956521699</v>
      </c>
      <c r="CA14" s="10">
        <v>95.493478260869495</v>
      </c>
      <c r="CB14" s="10">
        <v>424.945652173913</v>
      </c>
      <c r="CC14" s="10"/>
      <c r="CD14" s="10"/>
      <c r="CE14" s="10"/>
      <c r="CF14" s="10"/>
      <c r="CG14" s="10">
        <v>0</v>
      </c>
      <c r="CH14" s="10"/>
      <c r="CI14" s="10"/>
      <c r="CJ14" s="10">
        <v>0</v>
      </c>
      <c r="CK14" s="10"/>
      <c r="CL14" s="10"/>
      <c r="CM14" s="10"/>
      <c r="CN14" s="10"/>
      <c r="CO14" s="10"/>
      <c r="CP14" s="10"/>
      <c r="CQ14" s="10"/>
      <c r="CR14" s="7"/>
      <c r="CS14" s="7"/>
      <c r="CT14" s="7"/>
      <c r="CU14" s="7"/>
      <c r="CV14" s="7"/>
      <c r="CW14" s="7"/>
      <c r="CX14" s="7"/>
      <c r="CY14" s="7"/>
      <c r="CZ14" s="7"/>
      <c r="DA14" s="7"/>
      <c r="DB14" s="7"/>
      <c r="DC14" s="7"/>
      <c r="DD14" s="7"/>
      <c r="DE14" s="7"/>
      <c r="DF14" s="7"/>
      <c r="DG14" s="7"/>
      <c r="DH14" s="7"/>
      <c r="DI14" s="7"/>
      <c r="DJ14" s="7"/>
      <c r="DK14" s="7"/>
      <c r="DL14" s="7"/>
      <c r="DM14" s="7"/>
      <c r="DN14" s="7"/>
      <c r="DO14" s="7"/>
      <c r="DP14" s="7"/>
      <c r="DQ14" s="7"/>
      <c r="DR14" s="7"/>
      <c r="DS14" s="7"/>
      <c r="DT14" s="7"/>
      <c r="DU14" s="7"/>
      <c r="DV14" s="7"/>
      <c r="DW14" s="7"/>
      <c r="DX14" s="7"/>
      <c r="DY14" s="7"/>
      <c r="DZ14" s="7"/>
      <c r="EA14" s="7"/>
      <c r="EB14" s="7"/>
      <c r="EC14" s="7"/>
      <c r="ED14" s="7"/>
      <c r="EE14" s="7"/>
      <c r="EF14" s="7"/>
      <c r="EG14" s="7"/>
      <c r="EH14" s="7"/>
      <c r="EI14" s="7"/>
      <c r="EJ14" s="7"/>
      <c r="EK14" s="7"/>
      <c r="EL14" s="7"/>
      <c r="EM14" s="7"/>
      <c r="EN14" s="7"/>
      <c r="EO14" s="7"/>
      <c r="EP14" s="7"/>
      <c r="EQ14" s="7"/>
      <c r="ER14" s="7"/>
      <c r="ES14" s="7"/>
      <c r="ET14" s="7"/>
      <c r="EU14" s="7"/>
      <c r="EV14" s="7"/>
      <c r="EW14" s="7"/>
      <c r="EX14" s="7"/>
      <c r="EY14" s="7"/>
      <c r="EZ14" s="7"/>
      <c r="FA14" s="7"/>
      <c r="FB14" s="7"/>
      <c r="FC14" s="7"/>
      <c r="FD14" s="7"/>
      <c r="FE14" s="7"/>
      <c r="FF14" s="7"/>
      <c r="FG14" s="7"/>
      <c r="FH14" s="7"/>
      <c r="FI14" s="7"/>
      <c r="FJ14" s="7"/>
      <c r="FK14" s="7"/>
      <c r="FL14" s="7"/>
      <c r="FM14" s="7"/>
      <c r="FN14" s="7"/>
      <c r="FO14" s="7"/>
      <c r="FP14" s="7"/>
      <c r="FQ14" s="7"/>
      <c r="FR14" s="7"/>
      <c r="FS14" s="7"/>
      <c r="FT14" s="7"/>
      <c r="FU14" s="7"/>
      <c r="FV14" s="7"/>
      <c r="FW14" s="7"/>
      <c r="FX14" s="7"/>
      <c r="FY14" s="7"/>
      <c r="FZ14" s="7"/>
      <c r="GA14" s="7"/>
      <c r="GB14" s="7"/>
      <c r="GC14" s="7"/>
      <c r="GD14" s="7"/>
      <c r="GE14" s="7"/>
      <c r="GF14" s="7"/>
      <c r="GG14" s="7"/>
      <c r="GH14" s="7"/>
      <c r="GI14" s="7"/>
      <c r="GJ14" s="7"/>
      <c r="GK14" s="7"/>
      <c r="GL14" s="7"/>
      <c r="GM14" s="7"/>
      <c r="GN14" s="7"/>
      <c r="GO14" s="7"/>
      <c r="GP14" s="7"/>
      <c r="GQ14" s="7"/>
      <c r="GR14" s="7"/>
      <c r="GS14" s="7"/>
      <c r="GT14" s="7"/>
      <c r="GU14" s="7"/>
      <c r="GV14" s="7"/>
      <c r="GW14" s="7"/>
      <c r="GX14" s="7"/>
      <c r="GY14" s="7"/>
      <c r="GZ14" s="7"/>
      <c r="HA14" s="7"/>
      <c r="HB14" s="7"/>
      <c r="HC14" s="7"/>
      <c r="HD14" s="7"/>
      <c r="HE14" s="7"/>
      <c r="HF14" s="7"/>
      <c r="HG14" s="7"/>
      <c r="HH14" s="7"/>
      <c r="HI14" s="7"/>
      <c r="HJ14" s="7"/>
      <c r="HK14" s="7"/>
      <c r="HL14" s="7"/>
      <c r="HM14" s="7"/>
      <c r="HN14" s="7"/>
      <c r="HO14" s="7"/>
      <c r="HP14" s="7"/>
      <c r="HQ14" s="7"/>
      <c r="HR14" s="7"/>
      <c r="HS14" s="7"/>
      <c r="HT14" s="7"/>
      <c r="HU14" s="7"/>
      <c r="HV14" s="7"/>
      <c r="HW14" s="7"/>
      <c r="HX14" s="7"/>
      <c r="HY14" s="7"/>
      <c r="HZ14" s="7"/>
      <c r="IA14" s="7"/>
      <c r="IB14" s="7"/>
      <c r="IC14" s="7"/>
      <c r="ID14" s="7"/>
      <c r="IE14" s="7"/>
      <c r="IF14" s="7"/>
      <c r="IG14" s="7"/>
      <c r="IH14" s="7"/>
      <c r="II14" s="7"/>
      <c r="IJ14" s="7"/>
      <c r="IK14" s="7"/>
      <c r="IL14" s="7"/>
      <c r="IM14" s="7"/>
      <c r="IN14" s="7"/>
      <c r="IO14" s="7"/>
      <c r="IP14" s="7"/>
      <c r="IQ14" s="7"/>
      <c r="IR14" s="7"/>
      <c r="IS14" s="7"/>
      <c r="IT14" s="7"/>
      <c r="IU14" s="7"/>
      <c r="IV14" s="7"/>
    </row>
    <row r="15" spans="1:256" s="6" customFormat="1" ht="16.5" customHeight="1" x14ac:dyDescent="0.3">
      <c r="A15" s="9" t="s">
        <v>598</v>
      </c>
      <c r="B15" s="10">
        <v>60.690588032780902</v>
      </c>
      <c r="C15" s="10">
        <v>64.483198112908894</v>
      </c>
      <c r="D15" s="10">
        <v>55.5962348760658</v>
      </c>
      <c r="E15" s="10">
        <v>62.712716411124497</v>
      </c>
      <c r="F15" s="10">
        <v>63.228123885355302</v>
      </c>
      <c r="G15" s="10">
        <v>56.909899718222398</v>
      </c>
      <c r="H15" s="10">
        <v>58.584788800000602</v>
      </c>
      <c r="I15" s="10">
        <v>64.102096996121801</v>
      </c>
      <c r="J15" s="10">
        <v>73.090081200020805</v>
      </c>
      <c r="K15" s="10">
        <v>40.936558707122302</v>
      </c>
      <c r="L15" s="10">
        <v>52.516291373641003</v>
      </c>
      <c r="M15" s="10">
        <v>30.300169806653201</v>
      </c>
      <c r="N15" s="10">
        <v>49.696337358293903</v>
      </c>
      <c r="O15" s="10">
        <v>87.744390371320407</v>
      </c>
      <c r="P15" s="10">
        <v>69.144145241718405</v>
      </c>
      <c r="Q15" s="10"/>
      <c r="R15" s="10">
        <v>54.670745709406098</v>
      </c>
      <c r="S15" s="10">
        <v>55.284676533308897</v>
      </c>
      <c r="T15" s="10">
        <v>1618</v>
      </c>
      <c r="U15" s="10"/>
      <c r="V15" s="10">
        <v>91.473965898017397</v>
      </c>
      <c r="W15" s="10"/>
      <c r="X15" s="10">
        <v>40.5</v>
      </c>
      <c r="Y15" s="10">
        <v>34</v>
      </c>
      <c r="Z15" s="10">
        <v>1352</v>
      </c>
      <c r="AA15" s="10">
        <v>84.839996337890597</v>
      </c>
      <c r="AB15" s="10">
        <v>56.790000915527301</v>
      </c>
      <c r="AC15" s="10">
        <v>432.07</v>
      </c>
      <c r="AD15" s="10">
        <v>2583.8149091186501</v>
      </c>
      <c r="AE15" s="10">
        <v>82.429992675781307</v>
      </c>
      <c r="AF15" s="10">
        <v>554.05456818181801</v>
      </c>
      <c r="AG15" s="10">
        <v>1743.18</v>
      </c>
      <c r="AH15" s="10">
        <v>82.8599853515625</v>
      </c>
      <c r="AI15" s="10">
        <v>14.05</v>
      </c>
      <c r="AJ15" s="10"/>
      <c r="AK15" s="10">
        <v>700</v>
      </c>
      <c r="AL15" s="10">
        <v>131.43918711766301</v>
      </c>
      <c r="AM15" s="10">
        <v>161.47999572753901</v>
      </c>
      <c r="AN15" s="10">
        <v>99.995269775390597</v>
      </c>
      <c r="AO15" s="10">
        <v>2.3799997965494799</v>
      </c>
      <c r="AP15" s="13"/>
      <c r="AQ15" s="13"/>
      <c r="AR15" s="10">
        <v>8587</v>
      </c>
      <c r="AS15" s="10">
        <v>31.1451515151515</v>
      </c>
      <c r="AT15" s="10">
        <v>32.963636363636297</v>
      </c>
      <c r="AU15" s="10">
        <v>28.076818181818101</v>
      </c>
      <c r="AV15" s="10">
        <v>32.395000000000003</v>
      </c>
      <c r="AW15" s="10">
        <v>3535.0920000000001</v>
      </c>
      <c r="AX15" s="10">
        <v>1.12761904761904</v>
      </c>
      <c r="AY15" s="10">
        <v>274.35331759407501</v>
      </c>
      <c r="AZ15" s="10">
        <v>110.740099047619</v>
      </c>
      <c r="BA15" s="10"/>
      <c r="BB15" s="10"/>
      <c r="BC15" s="10">
        <v>40.740001678466797</v>
      </c>
      <c r="BD15" s="10"/>
      <c r="BE15" s="10">
        <v>511.32891845703102</v>
      </c>
      <c r="BF15" s="10">
        <v>206.63558959960901</v>
      </c>
      <c r="BG15" s="10">
        <v>5.6641413665734204</v>
      </c>
      <c r="BH15" s="10">
        <v>192.01160708890001</v>
      </c>
      <c r="BI15" s="10">
        <v>458.12003600000003</v>
      </c>
      <c r="BJ15" s="10">
        <v>211.84858804999999</v>
      </c>
      <c r="BK15" s="10">
        <v>10.060001373291</v>
      </c>
      <c r="BL15" s="10">
        <v>23.150001525878899</v>
      </c>
      <c r="BM15" s="10">
        <v>601.66666666666595</v>
      </c>
      <c r="BN15" s="10">
        <v>228.60000610351599</v>
      </c>
      <c r="BO15" s="10">
        <v>5981.3006444457997</v>
      </c>
      <c r="BP15" s="10">
        <v>9.5</v>
      </c>
      <c r="BQ15" s="10">
        <v>112.80307006835901</v>
      </c>
      <c r="BR15" s="10">
        <v>1.12761363636363</v>
      </c>
      <c r="BS15" s="10">
        <v>4.4499998092651403</v>
      </c>
      <c r="BT15" s="10">
        <v>334.50349022490002</v>
      </c>
      <c r="BU15" s="10">
        <v>888.60927770109095</v>
      </c>
      <c r="BV15" s="10">
        <v>1278</v>
      </c>
      <c r="BW15" s="10"/>
      <c r="BX15" s="10">
        <v>12630.0010681152</v>
      </c>
      <c r="BY15" s="10">
        <v>381.79409790039102</v>
      </c>
      <c r="BZ15" s="10">
        <v>4.1728863636363602</v>
      </c>
      <c r="CA15" s="10">
        <v>93.5863636363636</v>
      </c>
      <c r="CB15" s="10">
        <v>422.23636363636302</v>
      </c>
      <c r="CC15" s="10"/>
      <c r="CD15" s="10"/>
      <c r="CE15" s="10"/>
      <c r="CF15" s="10"/>
      <c r="CG15" s="10">
        <v>0</v>
      </c>
      <c r="CH15" s="10"/>
      <c r="CI15" s="10"/>
      <c r="CJ15" s="10">
        <v>0</v>
      </c>
      <c r="CK15" s="10"/>
      <c r="CL15" s="10"/>
      <c r="CM15" s="10"/>
      <c r="CN15" s="10"/>
      <c r="CO15" s="10"/>
      <c r="CP15" s="10"/>
      <c r="CQ15" s="10"/>
      <c r="CR15" s="7"/>
      <c r="CS15" s="7"/>
      <c r="CT15" s="7"/>
      <c r="CU15" s="7"/>
      <c r="CV15" s="7"/>
      <c r="CW15" s="7"/>
      <c r="CX15" s="7"/>
      <c r="CY15" s="7"/>
      <c r="CZ15" s="7"/>
      <c r="DA15" s="7"/>
      <c r="DB15" s="7"/>
      <c r="DC15" s="7"/>
      <c r="DD15" s="7"/>
      <c r="DE15" s="7"/>
      <c r="DF15" s="7"/>
      <c r="DG15" s="7"/>
      <c r="DH15" s="7"/>
      <c r="DI15" s="7"/>
      <c r="DJ15" s="7"/>
      <c r="DK15" s="7"/>
      <c r="DL15" s="7"/>
      <c r="DM15" s="7"/>
      <c r="DN15" s="7"/>
      <c r="DO15" s="7"/>
      <c r="DP15" s="7"/>
      <c r="DQ15" s="7"/>
      <c r="DR15" s="7"/>
      <c r="DS15" s="7"/>
      <c r="DT15" s="7"/>
      <c r="DU15" s="7"/>
      <c r="DV15" s="7"/>
      <c r="DW15" s="7"/>
      <c r="DX15" s="7"/>
      <c r="DY15" s="7"/>
      <c r="DZ15" s="7"/>
      <c r="EA15" s="7"/>
      <c r="EB15" s="7"/>
      <c r="EC15" s="7"/>
      <c r="ED15" s="7"/>
      <c r="EE15" s="7"/>
      <c r="EF15" s="7"/>
      <c r="EG15" s="7"/>
      <c r="EH15" s="7"/>
      <c r="EI15" s="7"/>
      <c r="EJ15" s="7"/>
      <c r="EK15" s="7"/>
      <c r="EL15" s="7"/>
      <c r="EM15" s="7"/>
      <c r="EN15" s="7"/>
      <c r="EO15" s="7"/>
      <c r="EP15" s="7"/>
      <c r="EQ15" s="7"/>
      <c r="ER15" s="7"/>
      <c r="ES15" s="7"/>
      <c r="ET15" s="7"/>
      <c r="EU15" s="7"/>
      <c r="EV15" s="7"/>
      <c r="EW15" s="7"/>
      <c r="EX15" s="7"/>
      <c r="EY15" s="7"/>
      <c r="EZ15" s="7"/>
      <c r="FA15" s="7"/>
      <c r="FB15" s="7"/>
      <c r="FC15" s="7"/>
      <c r="FD15" s="7"/>
      <c r="FE15" s="7"/>
      <c r="FF15" s="7"/>
      <c r="FG15" s="7"/>
      <c r="FH15" s="7"/>
      <c r="FI15" s="7"/>
      <c r="FJ15" s="7"/>
      <c r="FK15" s="7"/>
      <c r="FL15" s="7"/>
      <c r="FM15" s="7"/>
      <c r="FN15" s="7"/>
      <c r="FO15" s="7"/>
      <c r="FP15" s="7"/>
      <c r="FQ15" s="7"/>
      <c r="FR15" s="7"/>
      <c r="FS15" s="7"/>
      <c r="FT15" s="7"/>
      <c r="FU15" s="7"/>
      <c r="FV15" s="7"/>
      <c r="FW15" s="7"/>
      <c r="FX15" s="7"/>
      <c r="FY15" s="7"/>
      <c r="FZ15" s="7"/>
      <c r="GA15" s="7"/>
      <c r="GB15" s="7"/>
      <c r="GC15" s="7"/>
      <c r="GD15" s="7"/>
      <c r="GE15" s="7"/>
      <c r="GF15" s="7"/>
      <c r="GG15" s="7"/>
      <c r="GH15" s="7"/>
      <c r="GI15" s="7"/>
      <c r="GJ15" s="7"/>
      <c r="GK15" s="7"/>
      <c r="GL15" s="7"/>
      <c r="GM15" s="7"/>
      <c r="GN15" s="7"/>
      <c r="GO15" s="7"/>
      <c r="GP15" s="7"/>
      <c r="GQ15" s="7"/>
      <c r="GR15" s="7"/>
      <c r="GS15" s="7"/>
      <c r="GT15" s="7"/>
      <c r="GU15" s="7"/>
      <c r="GV15" s="7"/>
      <c r="GW15" s="7"/>
      <c r="GX15" s="7"/>
      <c r="GY15" s="7"/>
      <c r="GZ15" s="7"/>
      <c r="HA15" s="7"/>
      <c r="HB15" s="7"/>
      <c r="HC15" s="7"/>
      <c r="HD15" s="7"/>
      <c r="HE15" s="7"/>
      <c r="HF15" s="7"/>
      <c r="HG15" s="7"/>
      <c r="HH15" s="7"/>
      <c r="HI15" s="7"/>
      <c r="HJ15" s="7"/>
      <c r="HK15" s="7"/>
      <c r="HL15" s="7"/>
      <c r="HM15" s="7"/>
      <c r="HN15" s="7"/>
      <c r="HO15" s="7"/>
      <c r="HP15" s="7"/>
      <c r="HQ15" s="7"/>
      <c r="HR15" s="7"/>
      <c r="HS15" s="7"/>
      <c r="HT15" s="7"/>
      <c r="HU15" s="7"/>
      <c r="HV15" s="7"/>
      <c r="HW15" s="7"/>
      <c r="HX15" s="7"/>
      <c r="HY15" s="7"/>
      <c r="HZ15" s="7"/>
      <c r="IA15" s="7"/>
      <c r="IB15" s="7"/>
      <c r="IC15" s="7"/>
      <c r="ID15" s="7"/>
      <c r="IE15" s="7"/>
      <c r="IF15" s="7"/>
      <c r="IG15" s="7"/>
      <c r="IH15" s="7"/>
      <c r="II15" s="7"/>
      <c r="IJ15" s="7"/>
      <c r="IK15" s="7"/>
      <c r="IL15" s="7"/>
      <c r="IM15" s="7"/>
      <c r="IN15" s="7"/>
      <c r="IO15" s="7"/>
      <c r="IP15" s="7"/>
      <c r="IQ15" s="7"/>
      <c r="IR15" s="7"/>
      <c r="IS15" s="7"/>
      <c r="IT15" s="7"/>
      <c r="IU15" s="7"/>
      <c r="IV15" s="7"/>
    </row>
    <row r="16" spans="1:256" s="6" customFormat="1" ht="16.5" customHeight="1" x14ac:dyDescent="0.3">
      <c r="A16" s="9" t="s">
        <v>599</v>
      </c>
      <c r="B16" s="10">
        <v>56.484271698218997</v>
      </c>
      <c r="C16" s="10">
        <v>59.798582201798901</v>
      </c>
      <c r="D16" s="10">
        <v>54.749726283027798</v>
      </c>
      <c r="E16" s="10">
        <v>62.058095804753798</v>
      </c>
      <c r="F16" s="10">
        <v>62.4913565193322</v>
      </c>
      <c r="G16" s="10">
        <v>57.180144605683701</v>
      </c>
      <c r="H16" s="10">
        <v>57.0697704008603</v>
      </c>
      <c r="I16" s="10">
        <v>63.485609809184602</v>
      </c>
      <c r="J16" s="10">
        <v>72.720281332029998</v>
      </c>
      <c r="K16" s="10">
        <v>39.763598397967897</v>
      </c>
      <c r="L16" s="10">
        <v>50.522154352328698</v>
      </c>
      <c r="M16" s="10">
        <v>29.881488988922101</v>
      </c>
      <c r="N16" s="10">
        <v>47.877356159046002</v>
      </c>
      <c r="O16" s="10">
        <v>86.604195987682999</v>
      </c>
      <c r="P16" s="10">
        <v>59.362572131609802</v>
      </c>
      <c r="Q16" s="10"/>
      <c r="R16" s="10">
        <v>54.670745709406098</v>
      </c>
      <c r="S16" s="10">
        <v>55.284676533308897</v>
      </c>
      <c r="T16" s="10">
        <v>1522</v>
      </c>
      <c r="U16" s="10"/>
      <c r="V16" s="10">
        <v>89.813270508148406</v>
      </c>
      <c r="W16" s="10"/>
      <c r="X16" s="10">
        <v>40.5</v>
      </c>
      <c r="Y16" s="10">
        <v>34</v>
      </c>
      <c r="Z16" s="10">
        <v>1297</v>
      </c>
      <c r="AA16" s="10">
        <v>89.8900146484375</v>
      </c>
      <c r="AB16" s="10">
        <v>57.040000915527301</v>
      </c>
      <c r="AC16" s="10">
        <v>420.13</v>
      </c>
      <c r="AD16" s="10">
        <v>2484.6070091186498</v>
      </c>
      <c r="AE16" s="10">
        <v>83.8599853515625</v>
      </c>
      <c r="AF16" s="10">
        <v>517.15135714285702</v>
      </c>
      <c r="AG16" s="10">
        <v>1488.1</v>
      </c>
      <c r="AH16" s="10">
        <v>84.850006103515597</v>
      </c>
      <c r="AI16" s="10">
        <v>14.05</v>
      </c>
      <c r="AJ16" s="10"/>
      <c r="AK16" s="10">
        <v>624</v>
      </c>
      <c r="AL16" s="10">
        <v>142.53845868069499</v>
      </c>
      <c r="AM16" s="10">
        <v>156.07000732421901</v>
      </c>
      <c r="AN16" s="10">
        <v>102.35736083984401</v>
      </c>
      <c r="AO16" s="10">
        <v>2.3799997965494799</v>
      </c>
      <c r="AP16" s="13"/>
      <c r="AQ16" s="13"/>
      <c r="AR16" s="10">
        <v>8158</v>
      </c>
      <c r="AS16" s="10">
        <v>26.0865079365079</v>
      </c>
      <c r="AT16" s="10">
        <v>27.871428571428499</v>
      </c>
      <c r="AU16" s="10">
        <v>23.264285714285698</v>
      </c>
      <c r="AV16" s="10">
        <v>27.123809523809499</v>
      </c>
      <c r="AW16" s="10">
        <v>3468.9960000000001</v>
      </c>
      <c r="AX16" s="10">
        <v>1.0908249999999999</v>
      </c>
      <c r="AY16" s="10">
        <v>285.922433396234</v>
      </c>
      <c r="AZ16" s="10">
        <v>106.496751746032</v>
      </c>
      <c r="BA16" s="10"/>
      <c r="BB16" s="10"/>
      <c r="BC16" s="10">
        <v>40.139999389648402</v>
      </c>
      <c r="BD16" s="10"/>
      <c r="BE16" s="10">
        <v>499.20492553710898</v>
      </c>
      <c r="BF16" s="10">
        <v>198.22457885742199</v>
      </c>
      <c r="BG16" s="10">
        <v>5.6641413665734204</v>
      </c>
      <c r="BH16" s="10">
        <v>189.54242975450001</v>
      </c>
      <c r="BI16" s="10">
        <v>466.27713</v>
      </c>
      <c r="BJ16" s="10">
        <v>213.86969339999999</v>
      </c>
      <c r="BK16" s="10">
        <v>9.7400016784668004</v>
      </c>
      <c r="BL16" s="10">
        <v>22.4799995422363</v>
      </c>
      <c r="BM16" s="10">
        <v>638.15873015872899</v>
      </c>
      <c r="BN16" s="10">
        <v>219.94999694824199</v>
      </c>
      <c r="BO16" s="10">
        <v>5615.2003761535598</v>
      </c>
      <c r="BP16" s="10">
        <v>9.6999999999999993</v>
      </c>
      <c r="BQ16" s="10">
        <v>113.17049407959</v>
      </c>
      <c r="BR16" s="10">
        <v>1.1071428571428501</v>
      </c>
      <c r="BS16" s="10">
        <v>4.5799999237060502</v>
      </c>
      <c r="BT16" s="10">
        <v>328.239379921063</v>
      </c>
      <c r="BU16" s="10">
        <v>870.54811352017498</v>
      </c>
      <c r="BV16" s="10">
        <v>1265</v>
      </c>
      <c r="BW16" s="10"/>
      <c r="BX16" s="10">
        <v>13930.000305175799</v>
      </c>
      <c r="BY16" s="10">
        <v>376.68234252929699</v>
      </c>
      <c r="BZ16" s="10">
        <v>4.0788157894736798</v>
      </c>
      <c r="CA16" s="10">
        <v>89.078571428571394</v>
      </c>
      <c r="CB16" s="10">
        <v>420.07142857142799</v>
      </c>
      <c r="CC16" s="10"/>
      <c r="CD16" s="10"/>
      <c r="CE16" s="10"/>
      <c r="CF16" s="10"/>
      <c r="CG16" s="10">
        <v>0</v>
      </c>
      <c r="CH16" s="10"/>
      <c r="CI16" s="10"/>
      <c r="CJ16" s="10">
        <v>0</v>
      </c>
      <c r="CK16" s="10"/>
      <c r="CL16" s="10"/>
      <c r="CM16" s="10"/>
      <c r="CN16" s="10"/>
      <c r="CO16" s="10"/>
      <c r="CP16" s="10"/>
      <c r="CQ16" s="10"/>
      <c r="CR16" s="7"/>
      <c r="CS16" s="7"/>
      <c r="CT16" s="7"/>
      <c r="CU16" s="7"/>
      <c r="CV16" s="7"/>
      <c r="CW16" s="7"/>
      <c r="CX16" s="7"/>
      <c r="CY16" s="7"/>
      <c r="CZ16" s="7"/>
      <c r="DA16" s="7"/>
      <c r="DB16" s="7"/>
      <c r="DC16" s="7"/>
      <c r="DD16" s="7"/>
      <c r="DE16" s="7"/>
      <c r="DF16" s="7"/>
      <c r="DG16" s="7"/>
      <c r="DH16" s="7"/>
      <c r="DI16" s="7"/>
      <c r="DJ16" s="7"/>
      <c r="DK16" s="7"/>
      <c r="DL16" s="7"/>
      <c r="DM16" s="7"/>
      <c r="DN16" s="7"/>
      <c r="DO16" s="7"/>
      <c r="DP16" s="7"/>
      <c r="DQ16" s="7"/>
      <c r="DR16" s="7"/>
      <c r="DS16" s="7"/>
      <c r="DT16" s="7"/>
      <c r="DU16" s="7"/>
      <c r="DV16" s="7"/>
      <c r="DW16" s="7"/>
      <c r="DX16" s="7"/>
      <c r="DY16" s="7"/>
      <c r="DZ16" s="7"/>
      <c r="EA16" s="7"/>
      <c r="EB16" s="7"/>
      <c r="EC16" s="7"/>
      <c r="ED16" s="7"/>
      <c r="EE16" s="7"/>
      <c r="EF16" s="7"/>
      <c r="EG16" s="7"/>
      <c r="EH16" s="7"/>
      <c r="EI16" s="7"/>
      <c r="EJ16" s="7"/>
      <c r="EK16" s="7"/>
      <c r="EL16" s="7"/>
      <c r="EM16" s="7"/>
      <c r="EN16" s="7"/>
      <c r="EO16" s="7"/>
      <c r="EP16" s="7"/>
      <c r="EQ16" s="7"/>
      <c r="ER16" s="7"/>
      <c r="ES16" s="7"/>
      <c r="ET16" s="7"/>
      <c r="EU16" s="7"/>
      <c r="EV16" s="7"/>
      <c r="EW16" s="7"/>
      <c r="EX16" s="7"/>
      <c r="EY16" s="7"/>
      <c r="EZ16" s="7"/>
      <c r="FA16" s="7"/>
      <c r="FB16" s="7"/>
      <c r="FC16" s="7"/>
      <c r="FD16" s="7"/>
      <c r="FE16" s="7"/>
      <c r="FF16" s="7"/>
      <c r="FG16" s="7"/>
      <c r="FH16" s="7"/>
      <c r="FI16" s="7"/>
      <c r="FJ16" s="7"/>
      <c r="FK16" s="7"/>
      <c r="FL16" s="7"/>
      <c r="FM16" s="7"/>
      <c r="FN16" s="7"/>
      <c r="FO16" s="7"/>
      <c r="FP16" s="7"/>
      <c r="FQ16" s="7"/>
      <c r="FR16" s="7"/>
      <c r="FS16" s="7"/>
      <c r="FT16" s="7"/>
      <c r="FU16" s="7"/>
      <c r="FV16" s="7"/>
      <c r="FW16" s="7"/>
      <c r="FX16" s="7"/>
      <c r="FY16" s="7"/>
      <c r="FZ16" s="7"/>
      <c r="GA16" s="7"/>
      <c r="GB16" s="7"/>
      <c r="GC16" s="7"/>
      <c r="GD16" s="7"/>
      <c r="GE16" s="7"/>
      <c r="GF16" s="7"/>
      <c r="GG16" s="7"/>
      <c r="GH16" s="7"/>
      <c r="GI16" s="7"/>
      <c r="GJ16" s="7"/>
      <c r="GK16" s="7"/>
      <c r="GL16" s="7"/>
      <c r="GM16" s="7"/>
      <c r="GN16" s="7"/>
      <c r="GO16" s="7"/>
      <c r="GP16" s="7"/>
      <c r="GQ16" s="7"/>
      <c r="GR16" s="7"/>
      <c r="GS16" s="7"/>
      <c r="GT16" s="7"/>
      <c r="GU16" s="7"/>
      <c r="GV16" s="7"/>
      <c r="GW16" s="7"/>
      <c r="GX16" s="7"/>
      <c r="GY16" s="7"/>
      <c r="GZ16" s="7"/>
      <c r="HA16" s="7"/>
      <c r="HB16" s="7"/>
      <c r="HC16" s="7"/>
      <c r="HD16" s="7"/>
      <c r="HE16" s="7"/>
      <c r="HF16" s="7"/>
      <c r="HG16" s="7"/>
      <c r="HH16" s="7"/>
      <c r="HI16" s="7"/>
      <c r="HJ16" s="7"/>
      <c r="HK16" s="7"/>
      <c r="HL16" s="7"/>
      <c r="HM16" s="7"/>
      <c r="HN16" s="7"/>
      <c r="HO16" s="7"/>
      <c r="HP16" s="7"/>
      <c r="HQ16" s="7"/>
      <c r="HR16" s="7"/>
      <c r="HS16" s="7"/>
      <c r="HT16" s="7"/>
      <c r="HU16" s="7"/>
      <c r="HV16" s="7"/>
      <c r="HW16" s="7"/>
      <c r="HX16" s="7"/>
      <c r="HY16" s="7"/>
      <c r="HZ16" s="7"/>
      <c r="IA16" s="7"/>
      <c r="IB16" s="7"/>
      <c r="IC16" s="7"/>
      <c r="ID16" s="7"/>
      <c r="IE16" s="7"/>
      <c r="IF16" s="7"/>
      <c r="IG16" s="7"/>
      <c r="IH16" s="7"/>
      <c r="II16" s="7"/>
      <c r="IJ16" s="7"/>
      <c r="IK16" s="7"/>
      <c r="IL16" s="7"/>
      <c r="IM16" s="7"/>
      <c r="IN16" s="7"/>
      <c r="IO16" s="7"/>
      <c r="IP16" s="7"/>
      <c r="IQ16" s="7"/>
      <c r="IR16" s="7"/>
      <c r="IS16" s="7"/>
      <c r="IT16" s="7"/>
      <c r="IU16" s="7"/>
      <c r="IV16" s="7"/>
    </row>
    <row r="17" spans="1:256" s="6" customFormat="1" ht="16.5" customHeight="1" x14ac:dyDescent="0.3">
      <c r="A17" s="9" t="s">
        <v>600</v>
      </c>
      <c r="B17" s="10">
        <v>54.902974380151797</v>
      </c>
      <c r="C17" s="10">
        <v>57.851689484286503</v>
      </c>
      <c r="D17" s="10">
        <v>55.308711551345901</v>
      </c>
      <c r="E17" s="10">
        <v>63.131934817814802</v>
      </c>
      <c r="F17" s="10">
        <v>63.820430095728298</v>
      </c>
      <c r="G17" s="10">
        <v>55.380374952247998</v>
      </c>
      <c r="H17" s="10">
        <v>56.843413771200197</v>
      </c>
      <c r="I17" s="10">
        <v>64.226281338715395</v>
      </c>
      <c r="J17" s="10">
        <v>71.305672939301004</v>
      </c>
      <c r="K17" s="10">
        <v>40.116537135800797</v>
      </c>
      <c r="L17" s="10">
        <v>50.792919915533901</v>
      </c>
      <c r="M17" s="10">
        <v>30.3099066577198</v>
      </c>
      <c r="N17" s="10">
        <v>48.0531077923292</v>
      </c>
      <c r="O17" s="10">
        <v>86.070252190055896</v>
      </c>
      <c r="P17" s="10">
        <v>54.277562333179503</v>
      </c>
      <c r="Q17" s="10">
        <v>51.507440343752698</v>
      </c>
      <c r="R17" s="10">
        <v>62.007542425808197</v>
      </c>
      <c r="S17" s="10">
        <v>55.284676533308897</v>
      </c>
      <c r="T17" s="10">
        <v>1515</v>
      </c>
      <c r="U17" s="10"/>
      <c r="V17" s="10">
        <v>93.8846546938438</v>
      </c>
      <c r="W17" s="10"/>
      <c r="X17" s="10">
        <v>40.5</v>
      </c>
      <c r="Y17" s="10">
        <v>34</v>
      </c>
      <c r="Z17" s="10">
        <v>1242</v>
      </c>
      <c r="AA17" s="10">
        <v>86.320007324218807</v>
      </c>
      <c r="AB17" s="10">
        <v>53.919998168945298</v>
      </c>
      <c r="AC17" s="10">
        <v>406.08</v>
      </c>
      <c r="AD17" s="10">
        <v>2447.1282000000001</v>
      </c>
      <c r="AE17" s="10">
        <v>83.709991455078097</v>
      </c>
      <c r="AF17" s="10">
        <v>526.29134347826096</v>
      </c>
      <c r="AG17" s="10">
        <v>1319.57</v>
      </c>
      <c r="AH17" s="10">
        <v>81.6400146484375</v>
      </c>
      <c r="AI17" s="10">
        <v>15.03</v>
      </c>
      <c r="AJ17" s="10"/>
      <c r="AK17" s="10">
        <v>600</v>
      </c>
      <c r="AL17" s="10">
        <v>135.643585023057</v>
      </c>
      <c r="AM17" s="10">
        <v>155.69000244140599</v>
      </c>
      <c r="AN17" s="10">
        <v>105.50681304931599</v>
      </c>
      <c r="AO17" s="10">
        <v>2.95999993218317</v>
      </c>
      <c r="AP17" s="13"/>
      <c r="AQ17" s="13">
        <v>1.43</v>
      </c>
      <c r="AR17" s="10">
        <v>8569</v>
      </c>
      <c r="AS17" s="10">
        <v>22.859710144927501</v>
      </c>
      <c r="AT17" s="10">
        <v>23.9847826086956</v>
      </c>
      <c r="AU17" s="10">
        <v>19.632173913043399</v>
      </c>
      <c r="AV17" s="10">
        <v>24.962173913043401</v>
      </c>
      <c r="AW17" s="10">
        <v>3480.6959999999999</v>
      </c>
      <c r="AX17" s="10">
        <v>1.1867142857142801</v>
      </c>
      <c r="AY17" s="10">
        <v>288.40152963955398</v>
      </c>
      <c r="AZ17" s="10">
        <v>120.18436317460301</v>
      </c>
      <c r="BA17" s="10"/>
      <c r="BB17" s="10"/>
      <c r="BC17" s="10">
        <v>39.380001068115199</v>
      </c>
      <c r="BD17" s="10"/>
      <c r="BE17" s="10">
        <v>497.05386352539102</v>
      </c>
      <c r="BF17" s="10">
        <v>186.940673828125</v>
      </c>
      <c r="BG17" s="10">
        <v>5.9878035114556196</v>
      </c>
      <c r="BH17" s="10">
        <v>180.40426899459999</v>
      </c>
      <c r="BI17" s="10">
        <v>468.04082599999998</v>
      </c>
      <c r="BJ17" s="10">
        <v>207.50780496875001</v>
      </c>
      <c r="BK17" s="10">
        <v>8.7999992370605504</v>
      </c>
      <c r="BL17" s="10">
        <v>21.799999237060501</v>
      </c>
      <c r="BM17" s="10">
        <v>625.48550724637505</v>
      </c>
      <c r="BN17" s="10">
        <v>236.19000244140599</v>
      </c>
      <c r="BO17" s="10">
        <v>5610.7578999999996</v>
      </c>
      <c r="BP17" s="10">
        <v>9.1</v>
      </c>
      <c r="BQ17" s="10">
        <v>111.33332061767599</v>
      </c>
      <c r="BR17" s="10">
        <v>1.10923913043478</v>
      </c>
      <c r="BS17" s="10">
        <v>4.7699999809265101</v>
      </c>
      <c r="BT17" s="10">
        <v>319.46962549569099</v>
      </c>
      <c r="BU17" s="10">
        <v>887.40520008903002</v>
      </c>
      <c r="BV17" s="10">
        <v>1206</v>
      </c>
      <c r="BW17" s="10"/>
      <c r="BX17" s="10">
        <v>15689.998626709001</v>
      </c>
      <c r="BY17" s="10">
        <v>383.70227050781301</v>
      </c>
      <c r="BZ17" s="10">
        <v>4.0504090909090902</v>
      </c>
      <c r="CA17" s="10">
        <v>86.765217391304304</v>
      </c>
      <c r="CB17" s="10">
        <v>407.83565217391299</v>
      </c>
      <c r="CC17" s="10"/>
      <c r="CD17" s="10"/>
      <c r="CE17" s="10"/>
      <c r="CF17" s="10"/>
      <c r="CG17" s="10">
        <v>0</v>
      </c>
      <c r="CH17" s="10"/>
      <c r="CI17" s="10"/>
      <c r="CJ17" s="10">
        <v>0</v>
      </c>
      <c r="CK17" s="10"/>
      <c r="CL17" s="10"/>
      <c r="CM17" s="10"/>
      <c r="CN17" s="10"/>
      <c r="CO17" s="10"/>
      <c r="CP17" s="10"/>
      <c r="CQ17" s="10"/>
      <c r="CR17" s="7"/>
      <c r="CS17" s="7"/>
      <c r="CT17" s="7"/>
      <c r="CU17" s="7"/>
      <c r="CV17" s="7"/>
      <c r="CW17" s="7"/>
      <c r="CX17" s="7"/>
      <c r="CY17" s="7"/>
      <c r="CZ17" s="7"/>
      <c r="DA17" s="7"/>
      <c r="DB17" s="7"/>
      <c r="DC17" s="7"/>
      <c r="DD17" s="7"/>
      <c r="DE17" s="7"/>
      <c r="DF17" s="7"/>
      <c r="DG17" s="7"/>
      <c r="DH17" s="7"/>
      <c r="DI17" s="7"/>
      <c r="DJ17" s="7"/>
      <c r="DK17" s="7"/>
      <c r="DL17" s="7"/>
      <c r="DM17" s="7"/>
      <c r="DN17" s="7"/>
      <c r="DO17" s="7"/>
      <c r="DP17" s="7"/>
      <c r="DQ17" s="7"/>
      <c r="DR17" s="7"/>
      <c r="DS17" s="7"/>
      <c r="DT17" s="7"/>
      <c r="DU17" s="7"/>
      <c r="DV17" s="7"/>
      <c r="DW17" s="7"/>
      <c r="DX17" s="7"/>
      <c r="DY17" s="7"/>
      <c r="DZ17" s="7"/>
      <c r="EA17" s="7"/>
      <c r="EB17" s="7"/>
      <c r="EC17" s="7"/>
      <c r="ED17" s="7"/>
      <c r="EE17" s="7"/>
      <c r="EF17" s="7"/>
      <c r="EG17" s="7"/>
      <c r="EH17" s="7"/>
      <c r="EI17" s="7"/>
      <c r="EJ17" s="7"/>
      <c r="EK17" s="7"/>
      <c r="EL17" s="7"/>
      <c r="EM17" s="7"/>
      <c r="EN17" s="7"/>
      <c r="EO17" s="7"/>
      <c r="EP17" s="7"/>
      <c r="EQ17" s="7"/>
      <c r="ER17" s="7"/>
      <c r="ES17" s="7"/>
      <c r="ET17" s="7"/>
      <c r="EU17" s="7"/>
      <c r="EV17" s="7"/>
      <c r="EW17" s="7"/>
      <c r="EX17" s="7"/>
      <c r="EY17" s="7"/>
      <c r="EZ17" s="7"/>
      <c r="FA17" s="7"/>
      <c r="FB17" s="7"/>
      <c r="FC17" s="7"/>
      <c r="FD17" s="7"/>
      <c r="FE17" s="7"/>
      <c r="FF17" s="7"/>
      <c r="FG17" s="7"/>
      <c r="FH17" s="7"/>
      <c r="FI17" s="7"/>
      <c r="FJ17" s="7"/>
      <c r="FK17" s="7"/>
      <c r="FL17" s="7"/>
      <c r="FM17" s="7"/>
      <c r="FN17" s="7"/>
      <c r="FO17" s="7"/>
      <c r="FP17" s="7"/>
      <c r="FQ17" s="7"/>
      <c r="FR17" s="7"/>
      <c r="FS17" s="7"/>
      <c r="FT17" s="7"/>
      <c r="FU17" s="7"/>
      <c r="FV17" s="7"/>
      <c r="FW17" s="7"/>
      <c r="FX17" s="7"/>
      <c r="FY17" s="7"/>
      <c r="FZ17" s="7"/>
      <c r="GA17" s="7"/>
      <c r="GB17" s="7"/>
      <c r="GC17" s="7"/>
      <c r="GD17" s="7"/>
      <c r="GE17" s="7"/>
      <c r="GF17" s="7"/>
      <c r="GG17" s="7"/>
      <c r="GH17" s="7"/>
      <c r="GI17" s="7"/>
      <c r="GJ17" s="7"/>
      <c r="GK17" s="7"/>
      <c r="GL17" s="7"/>
      <c r="GM17" s="7"/>
      <c r="GN17" s="7"/>
      <c r="GO17" s="7"/>
      <c r="GP17" s="7"/>
      <c r="GQ17" s="7"/>
      <c r="GR17" s="7"/>
      <c r="GS17" s="7"/>
      <c r="GT17" s="7"/>
      <c r="GU17" s="7"/>
      <c r="GV17" s="7"/>
      <c r="GW17" s="7"/>
      <c r="GX17" s="7"/>
      <c r="GY17" s="7"/>
      <c r="GZ17" s="7"/>
      <c r="HA17" s="7"/>
      <c r="HB17" s="7"/>
      <c r="HC17" s="7"/>
      <c r="HD17" s="7"/>
      <c r="HE17" s="7"/>
      <c r="HF17" s="7"/>
      <c r="HG17" s="7"/>
      <c r="HH17" s="7"/>
      <c r="HI17" s="7"/>
      <c r="HJ17" s="7"/>
      <c r="HK17" s="7"/>
      <c r="HL17" s="7"/>
      <c r="HM17" s="7"/>
      <c r="HN17" s="7"/>
      <c r="HO17" s="7"/>
      <c r="HP17" s="7"/>
      <c r="HQ17" s="7"/>
      <c r="HR17" s="7"/>
      <c r="HS17" s="7"/>
      <c r="HT17" s="7"/>
      <c r="HU17" s="7"/>
      <c r="HV17" s="7"/>
      <c r="HW17" s="7"/>
      <c r="HX17" s="7"/>
      <c r="HY17" s="7"/>
      <c r="HZ17" s="7"/>
      <c r="IA17" s="7"/>
      <c r="IB17" s="7"/>
      <c r="IC17" s="7"/>
      <c r="ID17" s="7"/>
      <c r="IE17" s="7"/>
      <c r="IF17" s="7"/>
      <c r="IG17" s="7"/>
      <c r="IH17" s="7"/>
      <c r="II17" s="7"/>
      <c r="IJ17" s="7"/>
      <c r="IK17" s="7"/>
      <c r="IL17" s="7"/>
      <c r="IM17" s="7"/>
      <c r="IN17" s="7"/>
      <c r="IO17" s="7"/>
      <c r="IP17" s="7"/>
      <c r="IQ17" s="7"/>
      <c r="IR17" s="7"/>
      <c r="IS17" s="7"/>
      <c r="IT17" s="7"/>
      <c r="IU17" s="7"/>
      <c r="IV17" s="7"/>
    </row>
    <row r="18" spans="1:256" s="6" customFormat="1" ht="16.5" customHeight="1" x14ac:dyDescent="0.3">
      <c r="A18" s="9" t="s">
        <v>601</v>
      </c>
      <c r="B18" s="10">
        <v>51.513040543554503</v>
      </c>
      <c r="C18" s="10">
        <v>54.236870345559801</v>
      </c>
      <c r="D18" s="10">
        <v>55.238353173004597</v>
      </c>
      <c r="E18" s="10">
        <v>63.494698245928497</v>
      </c>
      <c r="F18" s="10">
        <v>64.331744778657594</v>
      </c>
      <c r="G18" s="10">
        <v>54.070644782008003</v>
      </c>
      <c r="H18" s="10">
        <v>57.165132460768298</v>
      </c>
      <c r="I18" s="10">
        <v>64.706333316419006</v>
      </c>
      <c r="J18" s="10">
        <v>72.544471398994602</v>
      </c>
      <c r="K18" s="10">
        <v>39.276058406854197</v>
      </c>
      <c r="L18" s="10">
        <v>50.730965110539103</v>
      </c>
      <c r="M18" s="10">
        <v>28.7543265130546</v>
      </c>
      <c r="N18" s="10">
        <v>47.810374564711701</v>
      </c>
      <c r="O18" s="10">
        <v>85.113760367182707</v>
      </c>
      <c r="P18" s="10">
        <v>45.770763122091999</v>
      </c>
      <c r="Q18" s="10">
        <v>40.3715516998531</v>
      </c>
      <c r="R18" s="10">
        <v>61.689240084991702</v>
      </c>
      <c r="S18" s="10">
        <v>55.284676533308897</v>
      </c>
      <c r="T18" s="10">
        <v>1505</v>
      </c>
      <c r="U18" s="10"/>
      <c r="V18" s="10">
        <v>92.036378000235302</v>
      </c>
      <c r="W18" s="10"/>
      <c r="X18" s="10">
        <v>40.5</v>
      </c>
      <c r="Y18" s="10">
        <v>34</v>
      </c>
      <c r="Z18" s="10">
        <v>1215</v>
      </c>
      <c r="AA18" s="10">
        <v>89.570007324218807</v>
      </c>
      <c r="AB18" s="10">
        <v>52.459999084472699</v>
      </c>
      <c r="AC18" s="10">
        <v>404.94</v>
      </c>
      <c r="AD18" s="10">
        <v>2447.1282000000001</v>
      </c>
      <c r="AE18" s="10">
        <v>84.8800048828125</v>
      </c>
      <c r="AF18" s="10">
        <v>611.23602500000004</v>
      </c>
      <c r="AG18" s="10">
        <v>1668.75</v>
      </c>
      <c r="AH18" s="10">
        <v>75.899993896484403</v>
      </c>
      <c r="AI18" s="10">
        <v>15.03</v>
      </c>
      <c r="AJ18" s="10"/>
      <c r="AK18" s="10">
        <v>593</v>
      </c>
      <c r="AL18" s="10">
        <v>136.327783547314</v>
      </c>
      <c r="AM18" s="10">
        <v>159.74000549316401</v>
      </c>
      <c r="AN18" s="10">
        <v>106.29416656494099</v>
      </c>
      <c r="AO18" s="10">
        <v>2.95999993218317</v>
      </c>
      <c r="AP18" s="13"/>
      <c r="AQ18" s="10">
        <v>1.4137500000000001</v>
      </c>
      <c r="AR18" s="10">
        <v>8672</v>
      </c>
      <c r="AS18" s="10">
        <v>18.158499999999901</v>
      </c>
      <c r="AT18" s="10">
        <v>19.2925</v>
      </c>
      <c r="AU18" s="10">
        <v>14.518000000000001</v>
      </c>
      <c r="AV18" s="10">
        <v>20.664999999999999</v>
      </c>
      <c r="AW18" s="10">
        <v>3538.3139999999999</v>
      </c>
      <c r="AX18" s="10">
        <v>1.17273684210526</v>
      </c>
      <c r="AY18" s="10">
        <v>279.31151008071402</v>
      </c>
      <c r="AZ18" s="10">
        <v>106.665734603175</v>
      </c>
      <c r="BA18" s="10"/>
      <c r="BB18" s="10"/>
      <c r="BC18" s="10">
        <v>38.490001678466797</v>
      </c>
      <c r="BD18" s="10"/>
      <c r="BE18" s="10">
        <v>492.55654907226602</v>
      </c>
      <c r="BF18" s="10">
        <v>220.66525268554699</v>
      </c>
      <c r="BG18" s="10">
        <v>6.3114705500773596</v>
      </c>
      <c r="BH18" s="10">
        <v>183.51278688880001</v>
      </c>
      <c r="BI18" s="10">
        <v>470.68637000000001</v>
      </c>
      <c r="BJ18" s="10">
        <v>210.12605508125</v>
      </c>
      <c r="BK18" s="10">
        <v>8.5099983215331996</v>
      </c>
      <c r="BL18" s="10">
        <v>21.419998168945298</v>
      </c>
      <c r="BM18" s="10">
        <v>593.75</v>
      </c>
      <c r="BN18" s="10">
        <v>200.35000610351599</v>
      </c>
      <c r="BO18" s="10">
        <v>5582.0981091186504</v>
      </c>
      <c r="BP18" s="10">
        <v>9.5</v>
      </c>
      <c r="BQ18" s="10">
        <v>113.90537261962901</v>
      </c>
      <c r="BR18" s="10">
        <v>1.089</v>
      </c>
      <c r="BS18" s="10">
        <v>4.8299999237060502</v>
      </c>
      <c r="BT18" s="10">
        <v>323.22809167799301</v>
      </c>
      <c r="BU18" s="10">
        <v>596.01841797024395</v>
      </c>
      <c r="BV18" s="10">
        <v>1188</v>
      </c>
      <c r="BW18" s="10"/>
      <c r="BX18" s="10">
        <v>14840.0001525879</v>
      </c>
      <c r="BY18" s="10">
        <v>364.39166259765602</v>
      </c>
      <c r="BZ18" s="10">
        <v>3.7376499999999999</v>
      </c>
      <c r="CA18" s="10">
        <v>84.392499999999998</v>
      </c>
      <c r="CB18" s="10">
        <v>386.78750000000002</v>
      </c>
      <c r="CC18" s="10"/>
      <c r="CD18" s="10"/>
      <c r="CE18" s="10"/>
      <c r="CF18" s="10"/>
      <c r="CG18" s="10">
        <v>0</v>
      </c>
      <c r="CH18" s="10"/>
      <c r="CI18" s="10"/>
      <c r="CJ18" s="10">
        <v>0</v>
      </c>
      <c r="CK18" s="10"/>
      <c r="CL18" s="10"/>
      <c r="CM18" s="10"/>
      <c r="CN18" s="10"/>
      <c r="CO18" s="10"/>
      <c r="CP18" s="10"/>
      <c r="CQ18" s="10"/>
      <c r="CR18" s="7"/>
      <c r="CS18" s="7"/>
      <c r="CT18" s="7"/>
      <c r="CU18" s="7"/>
      <c r="CV18" s="7"/>
      <c r="CW18" s="7"/>
      <c r="CX18" s="7"/>
      <c r="CY18" s="7"/>
      <c r="CZ18" s="7"/>
      <c r="DA18" s="7"/>
      <c r="DB18" s="7"/>
      <c r="DC18" s="7"/>
      <c r="DD18" s="7"/>
      <c r="DE18" s="7"/>
      <c r="DF18" s="7"/>
      <c r="DG18" s="7"/>
      <c r="DH18" s="7"/>
      <c r="DI18" s="7"/>
      <c r="DJ18" s="7"/>
      <c r="DK18" s="7"/>
      <c r="DL18" s="7"/>
      <c r="DM18" s="7"/>
      <c r="DN18" s="7"/>
      <c r="DO18" s="7"/>
      <c r="DP18" s="7"/>
      <c r="DQ18" s="7"/>
      <c r="DR18" s="7"/>
      <c r="DS18" s="7"/>
      <c r="DT18" s="7"/>
      <c r="DU18" s="7"/>
      <c r="DV18" s="7"/>
      <c r="DW18" s="7"/>
      <c r="DX18" s="7"/>
      <c r="DY18" s="7"/>
      <c r="DZ18" s="7"/>
      <c r="EA18" s="7"/>
      <c r="EB18" s="7"/>
      <c r="EC18" s="7"/>
      <c r="ED18" s="7"/>
      <c r="EE18" s="7"/>
      <c r="EF18" s="7"/>
      <c r="EG18" s="7"/>
      <c r="EH18" s="7"/>
      <c r="EI18" s="7"/>
      <c r="EJ18" s="7"/>
      <c r="EK18" s="7"/>
      <c r="EL18" s="7"/>
      <c r="EM18" s="7"/>
      <c r="EN18" s="7"/>
      <c r="EO18" s="7"/>
      <c r="EP18" s="7"/>
      <c r="EQ18" s="7"/>
      <c r="ER18" s="7"/>
      <c r="ES18" s="7"/>
      <c r="ET18" s="7"/>
      <c r="EU18" s="7"/>
      <c r="EV18" s="7"/>
      <c r="EW18" s="7"/>
      <c r="EX18" s="7"/>
      <c r="EY18" s="7"/>
      <c r="EZ18" s="7"/>
      <c r="FA18" s="7"/>
      <c r="FB18" s="7"/>
      <c r="FC18" s="7"/>
      <c r="FD18" s="7"/>
      <c r="FE18" s="7"/>
      <c r="FF18" s="7"/>
      <c r="FG18" s="7"/>
      <c r="FH18" s="7"/>
      <c r="FI18" s="7"/>
      <c r="FJ18" s="7"/>
      <c r="FK18" s="7"/>
      <c r="FL18" s="7"/>
      <c r="FM18" s="7"/>
      <c r="FN18" s="7"/>
      <c r="FO18" s="7"/>
      <c r="FP18" s="7"/>
      <c r="FQ18" s="7"/>
      <c r="FR18" s="7"/>
      <c r="FS18" s="7"/>
      <c r="FT18" s="7"/>
      <c r="FU18" s="7"/>
      <c r="FV18" s="7"/>
      <c r="FW18" s="7"/>
      <c r="FX18" s="7"/>
      <c r="FY18" s="7"/>
      <c r="FZ18" s="7"/>
      <c r="GA18" s="7"/>
      <c r="GB18" s="7"/>
      <c r="GC18" s="7"/>
      <c r="GD18" s="7"/>
      <c r="GE18" s="7"/>
      <c r="GF18" s="7"/>
      <c r="GG18" s="7"/>
      <c r="GH18" s="7"/>
      <c r="GI18" s="7"/>
      <c r="GJ18" s="7"/>
      <c r="GK18" s="7"/>
      <c r="GL18" s="7"/>
      <c r="GM18" s="7"/>
      <c r="GN18" s="7"/>
      <c r="GO18" s="7"/>
      <c r="GP18" s="7"/>
      <c r="GQ18" s="7"/>
      <c r="GR18" s="7"/>
      <c r="GS18" s="7"/>
      <c r="GT18" s="7"/>
      <c r="GU18" s="7"/>
      <c r="GV18" s="7"/>
      <c r="GW18" s="7"/>
      <c r="GX18" s="7"/>
      <c r="GY18" s="7"/>
      <c r="GZ18" s="7"/>
      <c r="HA18" s="7"/>
      <c r="HB18" s="7"/>
      <c r="HC18" s="7"/>
      <c r="HD18" s="7"/>
      <c r="HE18" s="7"/>
      <c r="HF18" s="7"/>
      <c r="HG18" s="7"/>
      <c r="HH18" s="7"/>
      <c r="HI18" s="7"/>
      <c r="HJ18" s="7"/>
      <c r="HK18" s="7"/>
      <c r="HL18" s="7"/>
      <c r="HM18" s="7"/>
      <c r="HN18" s="7"/>
      <c r="HO18" s="7"/>
      <c r="HP18" s="7"/>
      <c r="HQ18" s="7"/>
      <c r="HR18" s="7"/>
      <c r="HS18" s="7"/>
      <c r="HT18" s="7"/>
      <c r="HU18" s="7"/>
      <c r="HV18" s="7"/>
      <c r="HW18" s="7"/>
      <c r="HX18" s="7"/>
      <c r="HY18" s="7"/>
      <c r="HZ18" s="7"/>
      <c r="IA18" s="7"/>
      <c r="IB18" s="7"/>
      <c r="IC18" s="7"/>
      <c r="ID18" s="7"/>
      <c r="IE18" s="7"/>
      <c r="IF18" s="7"/>
      <c r="IG18" s="7"/>
      <c r="IH18" s="7"/>
      <c r="II18" s="7"/>
      <c r="IJ18" s="7"/>
      <c r="IK18" s="7"/>
      <c r="IL18" s="7"/>
      <c r="IM18" s="7"/>
      <c r="IN18" s="7"/>
      <c r="IO18" s="7"/>
      <c r="IP18" s="7"/>
      <c r="IQ18" s="7"/>
      <c r="IR18" s="7"/>
      <c r="IS18" s="7"/>
      <c r="IT18" s="7"/>
      <c r="IU18" s="7"/>
      <c r="IV18" s="7"/>
    </row>
    <row r="19" spans="1:256" s="6" customFormat="1" ht="16.5" customHeight="1" x14ac:dyDescent="0.3">
      <c r="A19" s="9" t="s">
        <v>602</v>
      </c>
      <c r="B19" s="10">
        <v>51.262226894521099</v>
      </c>
      <c r="C19" s="10">
        <v>53.9713934671529</v>
      </c>
      <c r="D19" s="10">
        <v>55.099691178119201</v>
      </c>
      <c r="E19" s="10">
        <v>63.540804995511898</v>
      </c>
      <c r="F19" s="10">
        <v>64.369342197827706</v>
      </c>
      <c r="G19" s="10">
        <v>54.212555506186902</v>
      </c>
      <c r="H19" s="10">
        <v>56.543988556925001</v>
      </c>
      <c r="I19" s="10">
        <v>64.5555597596463</v>
      </c>
      <c r="J19" s="10">
        <v>71.120067634131303</v>
      </c>
      <c r="K19" s="10">
        <v>39.147212278473702</v>
      </c>
      <c r="L19" s="10">
        <v>50.445876507400399</v>
      </c>
      <c r="M19" s="10">
        <v>28.768994554833199</v>
      </c>
      <c r="N19" s="10">
        <v>47.683048196918399</v>
      </c>
      <c r="O19" s="10">
        <v>85.113093367167096</v>
      </c>
      <c r="P19" s="10">
        <v>45.3470764888419</v>
      </c>
      <c r="Q19" s="10">
        <v>42.103298515584903</v>
      </c>
      <c r="R19" s="10">
        <v>60.558042535320801</v>
      </c>
      <c r="S19" s="10">
        <v>52.2427063638645</v>
      </c>
      <c r="T19" s="10">
        <v>1496</v>
      </c>
      <c r="U19" s="10"/>
      <c r="V19" s="10">
        <v>88.093631372723493</v>
      </c>
      <c r="W19" s="10"/>
      <c r="X19" s="10">
        <v>39.5</v>
      </c>
      <c r="Y19" s="10">
        <v>31</v>
      </c>
      <c r="Z19" s="10">
        <v>1211</v>
      </c>
      <c r="AA19" s="10">
        <v>93.720001220703097</v>
      </c>
      <c r="AB19" s="10">
        <v>52.130001068115199</v>
      </c>
      <c r="AC19" s="10">
        <v>397.32</v>
      </c>
      <c r="AD19" s="10">
        <v>2409.64939088135</v>
      </c>
      <c r="AE19" s="10">
        <v>84.230010986328097</v>
      </c>
      <c r="AF19" s="10">
        <v>507.12795238095202</v>
      </c>
      <c r="AG19" s="10">
        <v>1700</v>
      </c>
      <c r="AH19" s="10">
        <v>76.600006103515597</v>
      </c>
      <c r="AI19" s="10">
        <v>15.03</v>
      </c>
      <c r="AJ19" s="10"/>
      <c r="AK19" s="10">
        <v>602</v>
      </c>
      <c r="AL19" s="10">
        <v>133.71476456277401</v>
      </c>
      <c r="AM19" s="10">
        <v>151.919998168945</v>
      </c>
      <c r="AN19" s="10">
        <v>109.04995727539099</v>
      </c>
      <c r="AO19" s="10">
        <v>2.95999993218317</v>
      </c>
      <c r="AP19" s="13"/>
      <c r="AQ19" s="10">
        <v>1.3560000000000001</v>
      </c>
      <c r="AR19" s="10">
        <v>8700</v>
      </c>
      <c r="AS19" s="10">
        <v>18.146031746031699</v>
      </c>
      <c r="AT19" s="10">
        <v>19.5619047619047</v>
      </c>
      <c r="AU19" s="10">
        <v>15.0090476190476</v>
      </c>
      <c r="AV19" s="10">
        <v>19.867142857142799</v>
      </c>
      <c r="AW19" s="10">
        <v>3295.7280000000001</v>
      </c>
      <c r="AX19" s="10">
        <v>1.1551499999999999</v>
      </c>
      <c r="AY19" s="10">
        <v>287.57516422511401</v>
      </c>
      <c r="AZ19" s="10">
        <v>109.876408888889</v>
      </c>
      <c r="BA19" s="10"/>
      <c r="BB19" s="10"/>
      <c r="BC19" s="10">
        <v>37.759998321533203</v>
      </c>
      <c r="BD19" s="10"/>
      <c r="BE19" s="10">
        <v>491.11773681640602</v>
      </c>
      <c r="BF19" s="10">
        <v>211.41525268554699</v>
      </c>
      <c r="BG19" s="10">
        <v>6.4733016225184601</v>
      </c>
      <c r="BH19" s="10">
        <v>184.07496565689999</v>
      </c>
      <c r="BI19" s="10">
        <v>483.91408999999999</v>
      </c>
      <c r="BJ19" s="10">
        <v>213.31848285000001</v>
      </c>
      <c r="BK19" s="10">
        <v>9.1399993896484393</v>
      </c>
      <c r="BL19" s="10">
        <v>21.430000305175799</v>
      </c>
      <c r="BM19" s="10">
        <v>571.357142857143</v>
      </c>
      <c r="BN19" s="10">
        <v>184.74000549316401</v>
      </c>
      <c r="BO19" s="10">
        <v>5515.9595091186502</v>
      </c>
      <c r="BP19" s="10">
        <v>9.4</v>
      </c>
      <c r="BQ19" s="10">
        <v>119.41692352294901</v>
      </c>
      <c r="BR19" s="10">
        <v>1.21559523809523</v>
      </c>
      <c r="BS19" s="10">
        <v>4.9899997711181596</v>
      </c>
      <c r="BT19" s="10">
        <v>328.239379921063</v>
      </c>
      <c r="BU19" s="10">
        <v>586.38579707375504</v>
      </c>
      <c r="BV19" s="10">
        <v>1199</v>
      </c>
      <c r="BW19" s="10"/>
      <c r="BX19" s="10">
        <v>14840.0001525879</v>
      </c>
      <c r="BY19" s="10">
        <v>362.76080322265602</v>
      </c>
      <c r="BZ19" s="10">
        <v>3.9481250000000001</v>
      </c>
      <c r="CA19" s="10">
        <v>86.419047619047603</v>
      </c>
      <c r="CB19" s="10">
        <v>399.98571428571398</v>
      </c>
      <c r="CC19" s="10"/>
      <c r="CD19" s="10"/>
      <c r="CE19" s="10"/>
      <c r="CF19" s="10"/>
      <c r="CG19" s="10">
        <v>0</v>
      </c>
      <c r="CH19" s="10"/>
      <c r="CI19" s="10"/>
      <c r="CJ19" s="10">
        <v>0</v>
      </c>
      <c r="CK19" s="10"/>
      <c r="CL19" s="10"/>
      <c r="CM19" s="10"/>
      <c r="CN19" s="10"/>
      <c r="CO19" s="10"/>
      <c r="CP19" s="10"/>
      <c r="CQ19" s="10"/>
      <c r="CR19" s="7"/>
      <c r="CS19" s="7"/>
      <c r="CT19" s="7"/>
      <c r="CU19" s="7"/>
      <c r="CV19" s="7"/>
      <c r="CW19" s="7"/>
      <c r="CX19" s="7"/>
      <c r="CY19" s="7"/>
      <c r="CZ19" s="7"/>
      <c r="DA19" s="7"/>
      <c r="DB19" s="7"/>
      <c r="DC19" s="7"/>
      <c r="DD19" s="7"/>
      <c r="DE19" s="7"/>
      <c r="DF19" s="7"/>
      <c r="DG19" s="7"/>
      <c r="DH19" s="7"/>
      <c r="DI19" s="7"/>
      <c r="DJ19" s="7"/>
      <c r="DK19" s="7"/>
      <c r="DL19" s="7"/>
      <c r="DM19" s="7"/>
      <c r="DN19" s="7"/>
      <c r="DO19" s="7"/>
      <c r="DP19" s="7"/>
      <c r="DQ19" s="7"/>
      <c r="DR19" s="7"/>
      <c r="DS19" s="7"/>
      <c r="DT19" s="7"/>
      <c r="DU19" s="7"/>
      <c r="DV19" s="7"/>
      <c r="DW19" s="7"/>
      <c r="DX19" s="7"/>
      <c r="DY19" s="7"/>
      <c r="DZ19" s="7"/>
      <c r="EA19" s="7"/>
      <c r="EB19" s="7"/>
      <c r="EC19" s="7"/>
      <c r="ED19" s="7"/>
      <c r="EE19" s="7"/>
      <c r="EF19" s="7"/>
      <c r="EG19" s="7"/>
      <c r="EH19" s="7"/>
      <c r="EI19" s="7"/>
      <c r="EJ19" s="7"/>
      <c r="EK19" s="7"/>
      <c r="EL19" s="7"/>
      <c r="EM19" s="7"/>
      <c r="EN19" s="7"/>
      <c r="EO19" s="7"/>
      <c r="EP19" s="7"/>
      <c r="EQ19" s="7"/>
      <c r="ER19" s="7"/>
      <c r="ES19" s="7"/>
      <c r="ET19" s="7"/>
      <c r="EU19" s="7"/>
      <c r="EV19" s="7"/>
      <c r="EW19" s="7"/>
      <c r="EX19" s="7"/>
      <c r="EY19" s="7"/>
      <c r="EZ19" s="7"/>
      <c r="FA19" s="7"/>
      <c r="FB19" s="7"/>
      <c r="FC19" s="7"/>
      <c r="FD19" s="7"/>
      <c r="FE19" s="7"/>
      <c r="FF19" s="7"/>
      <c r="FG19" s="7"/>
      <c r="FH19" s="7"/>
      <c r="FI19" s="7"/>
      <c r="FJ19" s="7"/>
      <c r="FK19" s="7"/>
      <c r="FL19" s="7"/>
      <c r="FM19" s="7"/>
      <c r="FN19" s="7"/>
      <c r="FO19" s="7"/>
      <c r="FP19" s="7"/>
      <c r="FQ19" s="7"/>
      <c r="FR19" s="7"/>
      <c r="FS19" s="7"/>
      <c r="FT19" s="7"/>
      <c r="FU19" s="7"/>
      <c r="FV19" s="7"/>
      <c r="FW19" s="7"/>
      <c r="FX19" s="7"/>
      <c r="FY19" s="7"/>
      <c r="FZ19" s="7"/>
      <c r="GA19" s="7"/>
      <c r="GB19" s="7"/>
      <c r="GC19" s="7"/>
      <c r="GD19" s="7"/>
      <c r="GE19" s="7"/>
      <c r="GF19" s="7"/>
      <c r="GG19" s="7"/>
      <c r="GH19" s="7"/>
      <c r="GI19" s="7"/>
      <c r="GJ19" s="7"/>
      <c r="GK19" s="7"/>
      <c r="GL19" s="7"/>
      <c r="GM19" s="7"/>
      <c r="GN19" s="7"/>
      <c r="GO19" s="7"/>
      <c r="GP19" s="7"/>
      <c r="GQ19" s="7"/>
      <c r="GR19" s="7"/>
      <c r="GS19" s="7"/>
      <c r="GT19" s="7"/>
      <c r="GU19" s="7"/>
      <c r="GV19" s="7"/>
      <c r="GW19" s="7"/>
      <c r="GX19" s="7"/>
      <c r="GY19" s="7"/>
      <c r="GZ19" s="7"/>
      <c r="HA19" s="7"/>
      <c r="HB19" s="7"/>
      <c r="HC19" s="7"/>
      <c r="HD19" s="7"/>
      <c r="HE19" s="7"/>
      <c r="HF19" s="7"/>
      <c r="HG19" s="7"/>
      <c r="HH19" s="7"/>
      <c r="HI19" s="7"/>
      <c r="HJ19" s="7"/>
      <c r="HK19" s="7"/>
      <c r="HL19" s="7"/>
      <c r="HM19" s="7"/>
      <c r="HN19" s="7"/>
      <c r="HO19" s="7"/>
      <c r="HP19" s="7"/>
      <c r="HQ19" s="7"/>
      <c r="HR19" s="7"/>
      <c r="HS19" s="7"/>
      <c r="HT19" s="7"/>
      <c r="HU19" s="7"/>
      <c r="HV19" s="7"/>
      <c r="HW19" s="7"/>
      <c r="HX19" s="7"/>
      <c r="HY19" s="7"/>
      <c r="HZ19" s="7"/>
      <c r="IA19" s="7"/>
      <c r="IB19" s="7"/>
      <c r="IC19" s="7"/>
      <c r="ID19" s="7"/>
      <c r="IE19" s="7"/>
      <c r="IF19" s="7"/>
      <c r="IG19" s="7"/>
      <c r="IH19" s="7"/>
      <c r="II19" s="7"/>
      <c r="IJ19" s="7"/>
      <c r="IK19" s="7"/>
      <c r="IL19" s="7"/>
      <c r="IM19" s="7"/>
      <c r="IN19" s="7"/>
      <c r="IO19" s="7"/>
      <c r="IP19" s="7"/>
      <c r="IQ19" s="7"/>
      <c r="IR19" s="7"/>
      <c r="IS19" s="7"/>
      <c r="IT19" s="7"/>
      <c r="IU19" s="7"/>
      <c r="IV19" s="7"/>
    </row>
    <row r="20" spans="1:256" s="6" customFormat="1" ht="16.5" customHeight="1" x14ac:dyDescent="0.3">
      <c r="A20" s="9" t="s">
        <v>603</v>
      </c>
      <c r="B20" s="10">
        <v>51.258902899773801</v>
      </c>
      <c r="C20" s="10">
        <v>54.011038002801101</v>
      </c>
      <c r="D20" s="10">
        <v>54.1731952036533</v>
      </c>
      <c r="E20" s="10">
        <v>61.882986944966298</v>
      </c>
      <c r="F20" s="10">
        <v>62.645013840041997</v>
      </c>
      <c r="G20" s="10">
        <v>53.303556866300802</v>
      </c>
      <c r="H20" s="10">
        <v>56.594492550996797</v>
      </c>
      <c r="I20" s="10">
        <v>63.232242402875897</v>
      </c>
      <c r="J20" s="10">
        <v>71.960654814612298</v>
      </c>
      <c r="K20" s="10">
        <v>38.871594594918903</v>
      </c>
      <c r="L20" s="10">
        <v>50.165837851857802</v>
      </c>
      <c r="M20" s="10">
        <v>28.497437688461002</v>
      </c>
      <c r="N20" s="10">
        <v>47.4749977115371</v>
      </c>
      <c r="O20" s="10">
        <v>83.235796038925002</v>
      </c>
      <c r="P20" s="10">
        <v>46.7667497409182</v>
      </c>
      <c r="Q20" s="10">
        <v>43.902024397735403</v>
      </c>
      <c r="R20" s="10">
        <v>65.8538206586786</v>
      </c>
      <c r="S20" s="10">
        <v>52.2427063638645</v>
      </c>
      <c r="T20" s="10">
        <v>1392</v>
      </c>
      <c r="U20" s="10"/>
      <c r="V20" s="10">
        <v>85.151485164075197</v>
      </c>
      <c r="W20" s="10"/>
      <c r="X20" s="10">
        <v>39.5</v>
      </c>
      <c r="Y20" s="10">
        <v>31</v>
      </c>
      <c r="Z20" s="10">
        <v>1144</v>
      </c>
      <c r="AA20" s="10">
        <v>92.269989013671903</v>
      </c>
      <c r="AB20" s="10">
        <v>52.380001068115199</v>
      </c>
      <c r="AC20" s="10">
        <v>411.23</v>
      </c>
      <c r="AD20" s="10">
        <v>2471.3793227584802</v>
      </c>
      <c r="AE20" s="10">
        <v>83.429992675781307</v>
      </c>
      <c r="AF20" s="10">
        <v>510.41468181818198</v>
      </c>
      <c r="AG20" s="10">
        <v>1543.18</v>
      </c>
      <c r="AH20" s="10">
        <v>86.450012207031307</v>
      </c>
      <c r="AI20" s="10">
        <v>15.03</v>
      </c>
      <c r="AJ20" s="10"/>
      <c r="AK20" s="10">
        <v>600</v>
      </c>
      <c r="AL20" s="10">
        <v>136.12313754506101</v>
      </c>
      <c r="AM20" s="10">
        <v>163.830001831055</v>
      </c>
      <c r="AN20" s="10">
        <v>110.231010437012</v>
      </c>
      <c r="AO20" s="10">
        <v>3.4100002712673598</v>
      </c>
      <c r="AP20" s="13"/>
      <c r="AQ20" s="10">
        <v>1.3625</v>
      </c>
      <c r="AR20" s="10">
        <v>9023</v>
      </c>
      <c r="AS20" s="10">
        <v>18.5089393939394</v>
      </c>
      <c r="AT20" s="10">
        <v>19.338636363636301</v>
      </c>
      <c r="AU20" s="10">
        <v>15.3722727272727</v>
      </c>
      <c r="AV20" s="10">
        <v>20.815909090908999</v>
      </c>
      <c r="AW20" s="10">
        <v>3149.82</v>
      </c>
      <c r="AX20" s="10">
        <v>1.1507045454545399</v>
      </c>
      <c r="AY20" s="10">
        <v>263.61056720635497</v>
      </c>
      <c r="AZ20" s="10">
        <v>107.660855873016</v>
      </c>
      <c r="BA20" s="10"/>
      <c r="BB20" s="10"/>
      <c r="BC20" s="10">
        <v>37.330001831054702</v>
      </c>
      <c r="BD20" s="10"/>
      <c r="BE20" s="10">
        <v>495.43545532226602</v>
      </c>
      <c r="BF20" s="10">
        <v>209.34321594238301</v>
      </c>
      <c r="BG20" s="10">
        <v>6.4733016225184601</v>
      </c>
      <c r="BH20" s="10">
        <v>190.36916323700001</v>
      </c>
      <c r="BI20" s="10">
        <v>472.009142</v>
      </c>
      <c r="BJ20" s="10">
        <v>215.89079874999999</v>
      </c>
      <c r="BK20" s="10">
        <v>8.5099983215331996</v>
      </c>
      <c r="BL20" s="10">
        <v>21.2200012207031</v>
      </c>
      <c r="BM20" s="10">
        <v>556.46969696969597</v>
      </c>
      <c r="BN20" s="10">
        <v>182.03999328613301</v>
      </c>
      <c r="BO20" s="10">
        <v>5557.8471545593302</v>
      </c>
      <c r="BP20" s="10">
        <v>9</v>
      </c>
      <c r="BQ20" s="10">
        <v>120.886665344238</v>
      </c>
      <c r="BR20" s="10">
        <v>1.2482954545454501</v>
      </c>
      <c r="BS20" s="10">
        <v>4.6900000572204599</v>
      </c>
      <c r="BT20" s="10">
        <v>365.82404174408498</v>
      </c>
      <c r="BU20" s="10">
        <v>596.01841797024395</v>
      </c>
      <c r="BV20" s="10">
        <v>1254</v>
      </c>
      <c r="BW20" s="10"/>
      <c r="BX20" s="10">
        <v>14840.0001525879</v>
      </c>
      <c r="BY20" s="10">
        <v>358.32333374023398</v>
      </c>
      <c r="BZ20" s="10">
        <v>3.9821428571428501</v>
      </c>
      <c r="CA20" s="10">
        <v>96.375</v>
      </c>
      <c r="CB20" s="10">
        <v>396.88181818181801</v>
      </c>
      <c r="CC20" s="10"/>
      <c r="CD20" s="10"/>
      <c r="CE20" s="10"/>
      <c r="CF20" s="10"/>
      <c r="CG20" s="10">
        <v>0</v>
      </c>
      <c r="CH20" s="10"/>
      <c r="CI20" s="10"/>
      <c r="CJ20" s="10">
        <v>0</v>
      </c>
      <c r="CK20" s="10"/>
      <c r="CL20" s="10"/>
      <c r="CM20" s="10"/>
      <c r="CN20" s="10"/>
      <c r="CO20" s="10"/>
      <c r="CP20" s="10"/>
      <c r="CQ20" s="10"/>
      <c r="CR20" s="7"/>
      <c r="CS20" s="7"/>
      <c r="CT20" s="7"/>
      <c r="CU20" s="7"/>
      <c r="CV20" s="7"/>
      <c r="CW20" s="7"/>
      <c r="CX20" s="7"/>
      <c r="CY20" s="7"/>
      <c r="CZ20" s="7"/>
      <c r="DA20" s="7"/>
      <c r="DB20" s="7"/>
      <c r="DC20" s="7"/>
      <c r="DD20" s="7"/>
      <c r="DE20" s="7"/>
      <c r="DF20" s="7"/>
      <c r="DG20" s="7"/>
      <c r="DH20" s="7"/>
      <c r="DI20" s="7"/>
      <c r="DJ20" s="7"/>
      <c r="DK20" s="7"/>
      <c r="DL20" s="7"/>
      <c r="DM20" s="7"/>
      <c r="DN20" s="7"/>
      <c r="DO20" s="7"/>
      <c r="DP20" s="7"/>
      <c r="DQ20" s="7"/>
      <c r="DR20" s="7"/>
      <c r="DS20" s="7"/>
      <c r="DT20" s="7"/>
      <c r="DU20" s="7"/>
      <c r="DV20" s="7"/>
      <c r="DW20" s="7"/>
      <c r="DX20" s="7"/>
      <c r="DY20" s="7"/>
      <c r="DZ20" s="7"/>
      <c r="EA20" s="7"/>
      <c r="EB20" s="7"/>
      <c r="EC20" s="7"/>
      <c r="ED20" s="7"/>
      <c r="EE20" s="7"/>
      <c r="EF20" s="7"/>
      <c r="EG20" s="7"/>
      <c r="EH20" s="7"/>
      <c r="EI20" s="7"/>
      <c r="EJ20" s="7"/>
      <c r="EK20" s="7"/>
      <c r="EL20" s="7"/>
      <c r="EM20" s="7"/>
      <c r="EN20" s="7"/>
      <c r="EO20" s="7"/>
      <c r="EP20" s="7"/>
      <c r="EQ20" s="7"/>
      <c r="ER20" s="7"/>
      <c r="ES20" s="7"/>
      <c r="ET20" s="7"/>
      <c r="EU20" s="7"/>
      <c r="EV20" s="7"/>
      <c r="EW20" s="7"/>
      <c r="EX20" s="7"/>
      <c r="EY20" s="7"/>
      <c r="EZ20" s="7"/>
      <c r="FA20" s="7"/>
      <c r="FB20" s="7"/>
      <c r="FC20" s="7"/>
      <c r="FD20" s="7"/>
      <c r="FE20" s="7"/>
      <c r="FF20" s="7"/>
      <c r="FG20" s="7"/>
      <c r="FH20" s="7"/>
      <c r="FI20" s="7"/>
      <c r="FJ20" s="7"/>
      <c r="FK20" s="7"/>
      <c r="FL20" s="7"/>
      <c r="FM20" s="7"/>
      <c r="FN20" s="7"/>
      <c r="FO20" s="7"/>
      <c r="FP20" s="7"/>
      <c r="FQ20" s="7"/>
      <c r="FR20" s="7"/>
      <c r="FS20" s="7"/>
      <c r="FT20" s="7"/>
      <c r="FU20" s="7"/>
      <c r="FV20" s="7"/>
      <c r="FW20" s="7"/>
      <c r="FX20" s="7"/>
      <c r="FY20" s="7"/>
      <c r="FZ20" s="7"/>
      <c r="GA20" s="7"/>
      <c r="GB20" s="7"/>
      <c r="GC20" s="7"/>
      <c r="GD20" s="7"/>
      <c r="GE20" s="7"/>
      <c r="GF20" s="7"/>
      <c r="GG20" s="7"/>
      <c r="GH20" s="7"/>
      <c r="GI20" s="7"/>
      <c r="GJ20" s="7"/>
      <c r="GK20" s="7"/>
      <c r="GL20" s="7"/>
      <c r="GM20" s="7"/>
      <c r="GN20" s="7"/>
      <c r="GO20" s="7"/>
      <c r="GP20" s="7"/>
      <c r="GQ20" s="7"/>
      <c r="GR20" s="7"/>
      <c r="GS20" s="7"/>
      <c r="GT20" s="7"/>
      <c r="GU20" s="7"/>
      <c r="GV20" s="7"/>
      <c r="GW20" s="7"/>
      <c r="GX20" s="7"/>
      <c r="GY20" s="7"/>
      <c r="GZ20" s="7"/>
      <c r="HA20" s="7"/>
      <c r="HB20" s="7"/>
      <c r="HC20" s="7"/>
      <c r="HD20" s="7"/>
      <c r="HE20" s="7"/>
      <c r="HF20" s="7"/>
      <c r="HG20" s="7"/>
      <c r="HH20" s="7"/>
      <c r="HI20" s="7"/>
      <c r="HJ20" s="7"/>
      <c r="HK20" s="7"/>
      <c r="HL20" s="7"/>
      <c r="HM20" s="7"/>
      <c r="HN20" s="7"/>
      <c r="HO20" s="7"/>
      <c r="HP20" s="7"/>
      <c r="HQ20" s="7"/>
      <c r="HR20" s="7"/>
      <c r="HS20" s="7"/>
      <c r="HT20" s="7"/>
      <c r="HU20" s="7"/>
      <c r="HV20" s="7"/>
      <c r="HW20" s="7"/>
      <c r="HX20" s="7"/>
      <c r="HY20" s="7"/>
      <c r="HZ20" s="7"/>
      <c r="IA20" s="7"/>
      <c r="IB20" s="7"/>
      <c r="IC20" s="7"/>
      <c r="ID20" s="7"/>
      <c r="IE20" s="7"/>
      <c r="IF20" s="7"/>
      <c r="IG20" s="7"/>
      <c r="IH20" s="7"/>
      <c r="II20" s="7"/>
      <c r="IJ20" s="7"/>
      <c r="IK20" s="7"/>
      <c r="IL20" s="7"/>
      <c r="IM20" s="7"/>
      <c r="IN20" s="7"/>
      <c r="IO20" s="7"/>
      <c r="IP20" s="7"/>
      <c r="IQ20" s="7"/>
      <c r="IR20" s="7"/>
      <c r="IS20" s="7"/>
      <c r="IT20" s="7"/>
      <c r="IU20" s="7"/>
      <c r="IV20" s="7"/>
    </row>
    <row r="21" spans="1:256" s="6" customFormat="1" ht="16.5" customHeight="1" x14ac:dyDescent="0.3">
      <c r="A21" s="9" t="s">
        <v>604</v>
      </c>
      <c r="B21" s="10">
        <v>50.350524014592601</v>
      </c>
      <c r="C21" s="10">
        <v>53.005103363940997</v>
      </c>
      <c r="D21" s="10">
        <v>52.362120030722302</v>
      </c>
      <c r="E21" s="10">
        <v>59.264457195011197</v>
      </c>
      <c r="F21" s="10">
        <v>60.0978086805654</v>
      </c>
      <c r="G21" s="10">
        <v>49.882005148414301</v>
      </c>
      <c r="H21" s="10">
        <v>55.126353678821502</v>
      </c>
      <c r="I21" s="10">
        <v>61.088534998008001</v>
      </c>
      <c r="J21" s="10">
        <v>72.888600910149805</v>
      </c>
      <c r="K21" s="10">
        <v>37.633387497051999</v>
      </c>
      <c r="L21" s="10">
        <v>47.695262416605502</v>
      </c>
      <c r="M21" s="10">
        <v>28.391203951512299</v>
      </c>
      <c r="N21" s="10">
        <v>45.281191946105103</v>
      </c>
      <c r="O21" s="10">
        <v>80.174451673933405</v>
      </c>
      <c r="P21" s="10">
        <v>47.249806428313001</v>
      </c>
      <c r="Q21" s="10">
        <v>44.890130646567499</v>
      </c>
      <c r="R21" s="10">
        <v>65.334742995193295</v>
      </c>
      <c r="S21" s="10">
        <v>52.2427063638645</v>
      </c>
      <c r="T21" s="10">
        <v>1299.94995117188</v>
      </c>
      <c r="U21" s="10"/>
      <c r="V21" s="10">
        <v>85.297955868441207</v>
      </c>
      <c r="W21" s="10"/>
      <c r="X21" s="10">
        <v>39.5</v>
      </c>
      <c r="Y21" s="10">
        <v>31</v>
      </c>
      <c r="Z21" s="10">
        <v>1063.39990234375</v>
      </c>
      <c r="AA21" s="10">
        <v>87.589996337890597</v>
      </c>
      <c r="AB21" s="10">
        <v>48.25</v>
      </c>
      <c r="AC21" s="10">
        <v>435.03</v>
      </c>
      <c r="AD21" s="10">
        <v>2340.4246727355999</v>
      </c>
      <c r="AE21" s="10">
        <v>84.170013427734403</v>
      </c>
      <c r="AF21" s="10">
        <v>510.050695652174</v>
      </c>
      <c r="AG21" s="10">
        <v>982.61</v>
      </c>
      <c r="AH21" s="10">
        <v>88.720001220703097</v>
      </c>
      <c r="AI21" s="10">
        <v>15.03</v>
      </c>
      <c r="AJ21" s="10"/>
      <c r="AK21" s="10">
        <v>559.820068359375</v>
      </c>
      <c r="AL21" s="10">
        <v>130.27048721193901</v>
      </c>
      <c r="AM21" s="10">
        <v>162.71000671386699</v>
      </c>
      <c r="AN21" s="10">
        <v>105.735160827637</v>
      </c>
      <c r="AO21" s="10">
        <v>3.4100002712673598</v>
      </c>
      <c r="AP21" s="13"/>
      <c r="AQ21" s="10">
        <v>1.3360000000000001</v>
      </c>
      <c r="AR21" s="10">
        <v>8499.609375</v>
      </c>
      <c r="AS21" s="10">
        <v>18.809130434782599</v>
      </c>
      <c r="AT21" s="10">
        <v>19.2173913043478</v>
      </c>
      <c r="AU21" s="10">
        <v>15.944782608695601</v>
      </c>
      <c r="AV21" s="10">
        <v>21.265217391304301</v>
      </c>
      <c r="AW21" s="10">
        <v>3107.34</v>
      </c>
      <c r="AX21" s="10">
        <v>1.19316666666666</v>
      </c>
      <c r="AY21" s="10">
        <v>262.784201791915</v>
      </c>
      <c r="AZ21" s="10">
        <v>106.92859682539699</v>
      </c>
      <c r="BA21" s="10"/>
      <c r="BB21" s="10"/>
      <c r="BC21" s="10">
        <v>37.229000091552699</v>
      </c>
      <c r="BD21" s="10"/>
      <c r="BE21" s="10">
        <v>509.75357055664102</v>
      </c>
      <c r="BF21" s="10">
        <v>211.30508422851599</v>
      </c>
      <c r="BG21" s="10">
        <v>6.2035782747104298</v>
      </c>
      <c r="BH21" s="10">
        <v>189.32196749249999</v>
      </c>
      <c r="BI21" s="10">
        <v>443.56954400000001</v>
      </c>
      <c r="BJ21" s="10">
        <v>210.654298525</v>
      </c>
      <c r="BK21" s="10">
        <v>7.5880999565124503</v>
      </c>
      <c r="BL21" s="10">
        <v>21.2799987792969</v>
      </c>
      <c r="BM21" s="10">
        <v>566.695652173913</v>
      </c>
      <c r="BN21" s="10">
        <v>173.48750305175801</v>
      </c>
      <c r="BO21" s="10">
        <v>5698.7220227050802</v>
      </c>
      <c r="BP21" s="10">
        <v>9.1999999999999993</v>
      </c>
      <c r="BQ21" s="10">
        <v>122.036750793457</v>
      </c>
      <c r="BR21" s="10">
        <v>1.2666304347826001</v>
      </c>
      <c r="BS21" s="10">
        <v>4.6458001136779803</v>
      </c>
      <c r="BT21" s="10">
        <v>371.87515547503</v>
      </c>
      <c r="BU21" s="10">
        <v>721.001732895038</v>
      </c>
      <c r="BV21" s="10">
        <v>1127.73999023438</v>
      </c>
      <c r="BW21" s="10"/>
      <c r="BX21" s="10">
        <v>14330.0018310547</v>
      </c>
      <c r="BY21" s="10">
        <v>356.96429443359398</v>
      </c>
      <c r="BZ21" s="10">
        <v>4.0469999999999997</v>
      </c>
      <c r="CA21" s="10">
        <v>95.304347826086897</v>
      </c>
      <c r="CB21" s="10">
        <v>389.63913043478198</v>
      </c>
      <c r="CC21" s="10"/>
      <c r="CD21" s="10"/>
      <c r="CE21" s="10"/>
      <c r="CF21" s="10"/>
      <c r="CG21" s="10">
        <v>0</v>
      </c>
      <c r="CH21" s="10"/>
      <c r="CI21" s="10"/>
      <c r="CJ21" s="10">
        <v>0</v>
      </c>
      <c r="CK21" s="10"/>
      <c r="CL21" s="10"/>
      <c r="CM21" s="10"/>
      <c r="CN21" s="10"/>
      <c r="CO21" s="10"/>
      <c r="CP21" s="10"/>
      <c r="CQ21" s="10"/>
      <c r="CR21" s="7"/>
      <c r="CS21" s="7"/>
      <c r="CT21" s="7"/>
      <c r="CU21" s="7"/>
      <c r="CV21" s="7"/>
      <c r="CW21" s="7"/>
      <c r="CX21" s="7"/>
      <c r="CY21" s="7"/>
      <c r="CZ21" s="7"/>
      <c r="DA21" s="7"/>
      <c r="DB21" s="7"/>
      <c r="DC21" s="7"/>
      <c r="DD21" s="7"/>
      <c r="DE21" s="7"/>
      <c r="DF21" s="7"/>
      <c r="DG21" s="7"/>
      <c r="DH21" s="7"/>
      <c r="DI21" s="7"/>
      <c r="DJ21" s="7"/>
      <c r="DK21" s="7"/>
      <c r="DL21" s="7"/>
      <c r="DM21" s="7"/>
      <c r="DN21" s="7"/>
      <c r="DO21" s="7"/>
      <c r="DP21" s="7"/>
      <c r="DQ21" s="7"/>
      <c r="DR21" s="7"/>
      <c r="DS21" s="7"/>
      <c r="DT21" s="7"/>
      <c r="DU21" s="7"/>
      <c r="DV21" s="7"/>
      <c r="DW21" s="7"/>
      <c r="DX21" s="7"/>
      <c r="DY21" s="7"/>
      <c r="DZ21" s="7"/>
      <c r="EA21" s="7"/>
      <c r="EB21" s="7"/>
      <c r="EC21" s="7"/>
      <c r="ED21" s="7"/>
      <c r="EE21" s="7"/>
      <c r="EF21" s="7"/>
      <c r="EG21" s="7"/>
      <c r="EH21" s="7"/>
      <c r="EI21" s="7"/>
      <c r="EJ21" s="7"/>
      <c r="EK21" s="7"/>
      <c r="EL21" s="7"/>
      <c r="EM21" s="7"/>
      <c r="EN21" s="7"/>
      <c r="EO21" s="7"/>
      <c r="EP21" s="7"/>
      <c r="EQ21" s="7"/>
      <c r="ER21" s="7"/>
      <c r="ES21" s="7"/>
      <c r="ET21" s="7"/>
      <c r="EU21" s="7"/>
      <c r="EV21" s="7"/>
      <c r="EW21" s="7"/>
      <c r="EX21" s="7"/>
      <c r="EY21" s="7"/>
      <c r="EZ21" s="7"/>
      <c r="FA21" s="7"/>
      <c r="FB21" s="7"/>
      <c r="FC21" s="7"/>
      <c r="FD21" s="7"/>
      <c r="FE21" s="7"/>
      <c r="FF21" s="7"/>
      <c r="FG21" s="7"/>
      <c r="FH21" s="7"/>
      <c r="FI21" s="7"/>
      <c r="FJ21" s="7"/>
      <c r="FK21" s="7"/>
      <c r="FL21" s="7"/>
      <c r="FM21" s="7"/>
      <c r="FN21" s="7"/>
      <c r="FO21" s="7"/>
      <c r="FP21" s="7"/>
      <c r="FQ21" s="7"/>
      <c r="FR21" s="7"/>
      <c r="FS21" s="7"/>
      <c r="FT21" s="7"/>
      <c r="FU21" s="7"/>
      <c r="FV21" s="7"/>
      <c r="FW21" s="7"/>
      <c r="FX21" s="7"/>
      <c r="FY21" s="7"/>
      <c r="FZ21" s="7"/>
      <c r="GA21" s="7"/>
      <c r="GB21" s="7"/>
      <c r="GC21" s="7"/>
      <c r="GD21" s="7"/>
      <c r="GE21" s="7"/>
      <c r="GF21" s="7"/>
      <c r="GG21" s="7"/>
      <c r="GH21" s="7"/>
      <c r="GI21" s="7"/>
      <c r="GJ21" s="7"/>
      <c r="GK21" s="7"/>
      <c r="GL21" s="7"/>
      <c r="GM21" s="7"/>
      <c r="GN21" s="7"/>
      <c r="GO21" s="7"/>
      <c r="GP21" s="7"/>
      <c r="GQ21" s="7"/>
      <c r="GR21" s="7"/>
      <c r="GS21" s="7"/>
      <c r="GT21" s="7"/>
      <c r="GU21" s="7"/>
      <c r="GV21" s="7"/>
      <c r="GW21" s="7"/>
      <c r="GX21" s="7"/>
      <c r="GY21" s="7"/>
      <c r="GZ21" s="7"/>
      <c r="HA21" s="7"/>
      <c r="HB21" s="7"/>
      <c r="HC21" s="7"/>
      <c r="HD21" s="7"/>
      <c r="HE21" s="7"/>
      <c r="HF21" s="7"/>
      <c r="HG21" s="7"/>
      <c r="HH21" s="7"/>
      <c r="HI21" s="7"/>
      <c r="HJ21" s="7"/>
      <c r="HK21" s="7"/>
      <c r="HL21" s="7"/>
      <c r="HM21" s="7"/>
      <c r="HN21" s="7"/>
      <c r="HO21" s="7"/>
      <c r="HP21" s="7"/>
      <c r="HQ21" s="7"/>
      <c r="HR21" s="7"/>
      <c r="HS21" s="7"/>
      <c r="HT21" s="7"/>
      <c r="HU21" s="7"/>
      <c r="HV21" s="7"/>
      <c r="HW21" s="7"/>
      <c r="HX21" s="7"/>
      <c r="HY21" s="7"/>
      <c r="HZ21" s="7"/>
      <c r="IA21" s="7"/>
      <c r="IB21" s="7"/>
      <c r="IC21" s="7"/>
      <c r="ID21" s="7"/>
      <c r="IE21" s="7"/>
      <c r="IF21" s="7"/>
      <c r="IG21" s="7"/>
      <c r="IH21" s="7"/>
      <c r="II21" s="7"/>
      <c r="IJ21" s="7"/>
      <c r="IK21" s="7"/>
      <c r="IL21" s="7"/>
      <c r="IM21" s="7"/>
      <c r="IN21" s="7"/>
      <c r="IO21" s="7"/>
      <c r="IP21" s="7"/>
      <c r="IQ21" s="7"/>
      <c r="IR21" s="7"/>
      <c r="IS21" s="7"/>
      <c r="IT21" s="7"/>
      <c r="IU21" s="7"/>
      <c r="IV21" s="7"/>
    </row>
    <row r="22" spans="1:256" s="6" customFormat="1" ht="16.5" customHeight="1" x14ac:dyDescent="0.3">
      <c r="A22" s="9" t="s">
        <v>605</v>
      </c>
      <c r="B22" s="10">
        <v>49.263252004481799</v>
      </c>
      <c r="C22" s="10">
        <v>51.6879487370487</v>
      </c>
      <c r="D22" s="10">
        <v>51.744281966358798</v>
      </c>
      <c r="E22" s="10">
        <v>58.191424801169902</v>
      </c>
      <c r="F22" s="10">
        <v>59.048503601265899</v>
      </c>
      <c r="G22" s="10">
        <v>48.541834104505803</v>
      </c>
      <c r="H22" s="10">
        <v>54.548906180170498</v>
      </c>
      <c r="I22" s="10">
        <v>60.3217161778161</v>
      </c>
      <c r="J22" s="10">
        <v>74.102695593930903</v>
      </c>
      <c r="K22" s="10">
        <v>37.400497540040199</v>
      </c>
      <c r="L22" s="10">
        <v>46.368297512618497</v>
      </c>
      <c r="M22" s="10">
        <v>29.163260046142501</v>
      </c>
      <c r="N22" s="10">
        <v>44.177094748562503</v>
      </c>
      <c r="O22" s="10">
        <v>76.863317739001104</v>
      </c>
      <c r="P22" s="10">
        <v>45.438938785926197</v>
      </c>
      <c r="Q22" s="10">
        <v>43.5823408592154</v>
      </c>
      <c r="R22" s="10">
        <v>63.673041544161599</v>
      </c>
      <c r="S22" s="10">
        <v>52.2427063638645</v>
      </c>
      <c r="T22" s="10">
        <v>1283.55004882813</v>
      </c>
      <c r="U22" s="10"/>
      <c r="V22" s="10">
        <v>71.280762961572904</v>
      </c>
      <c r="W22" s="10"/>
      <c r="X22" s="10">
        <v>39.5</v>
      </c>
      <c r="Y22" s="10">
        <v>31</v>
      </c>
      <c r="Z22" s="10">
        <v>1041.47998046875</v>
      </c>
      <c r="AA22" s="10">
        <v>85.5</v>
      </c>
      <c r="AB22" s="10">
        <v>47.099998474121101</v>
      </c>
      <c r="AC22" s="10">
        <v>415.22</v>
      </c>
      <c r="AD22" s="10">
        <v>2218.0680272567702</v>
      </c>
      <c r="AE22" s="10">
        <v>83.839996337890597</v>
      </c>
      <c r="AF22" s="10">
        <v>500.38724999999999</v>
      </c>
      <c r="AG22" s="10">
        <v>1000</v>
      </c>
      <c r="AH22" s="10">
        <v>86.700012207031307</v>
      </c>
      <c r="AI22" s="10">
        <v>15.03</v>
      </c>
      <c r="AJ22" s="10"/>
      <c r="AK22" s="10">
        <v>549.43994140625</v>
      </c>
      <c r="AL22" s="10">
        <v>131.158619357238</v>
      </c>
      <c r="AM22" s="10">
        <v>192.80999755859401</v>
      </c>
      <c r="AN22" s="10">
        <v>105.11313629150401</v>
      </c>
      <c r="AO22" s="10">
        <v>3.4100002712673598</v>
      </c>
      <c r="AP22" s="13"/>
      <c r="AQ22" s="10">
        <v>1.2511666666666701</v>
      </c>
      <c r="AR22" s="10">
        <v>8296.5</v>
      </c>
      <c r="AS22" s="10">
        <v>17.925999999999998</v>
      </c>
      <c r="AT22" s="10">
        <v>18.172499999999999</v>
      </c>
      <c r="AU22" s="10">
        <v>15.4115</v>
      </c>
      <c r="AV22" s="10">
        <v>20.193999999999999</v>
      </c>
      <c r="AW22" s="10">
        <v>2965.8420000000001</v>
      </c>
      <c r="AX22" s="10">
        <v>1.163125</v>
      </c>
      <c r="AY22" s="10">
        <v>256.99964389083499</v>
      </c>
      <c r="AZ22" s="10">
        <v>104.806923174603</v>
      </c>
      <c r="BA22" s="10"/>
      <c r="BB22" s="10"/>
      <c r="BC22" s="10">
        <v>37.939998626708999</v>
      </c>
      <c r="BD22" s="10"/>
      <c r="BE22" s="10">
        <v>480.29931640625</v>
      </c>
      <c r="BF22" s="10">
        <v>228.70762634277301</v>
      </c>
      <c r="BG22" s="10">
        <v>5.5562490912064897</v>
      </c>
      <c r="BH22" s="10">
        <v>190.0825622964</v>
      </c>
      <c r="BI22" s="10">
        <v>432.987368</v>
      </c>
      <c r="BJ22" s="10">
        <v>208.86286423749999</v>
      </c>
      <c r="BK22" s="10">
        <v>9.2000007629394496</v>
      </c>
      <c r="BL22" s="10">
        <v>21.400001525878899</v>
      </c>
      <c r="BM22" s="10">
        <v>588.68333333333203</v>
      </c>
      <c r="BN22" s="10">
        <v>163.71000671386699</v>
      </c>
      <c r="BO22" s="10">
        <v>5709.3044409118602</v>
      </c>
      <c r="BP22" s="10">
        <v>9</v>
      </c>
      <c r="BQ22" s="10">
        <v>120.15179443359401</v>
      </c>
      <c r="BR22" s="10">
        <v>1.1452500000000001</v>
      </c>
      <c r="BS22" s="10">
        <v>4.46000003814697</v>
      </c>
      <c r="BT22" s="10">
        <v>340.60472754354203</v>
      </c>
      <c r="BU22" s="10">
        <v>777.50901291907303</v>
      </c>
      <c r="BV22" s="10">
        <v>1067.44995117188</v>
      </c>
      <c r="BW22" s="10"/>
      <c r="BX22" s="10">
        <v>13290.0009155273</v>
      </c>
      <c r="BY22" s="10">
        <v>366.91000366210898</v>
      </c>
      <c r="BZ22" s="10">
        <v>4.3929</v>
      </c>
      <c r="CA22" s="10">
        <v>97.147499999999994</v>
      </c>
      <c r="CB22" s="10">
        <v>376.05500000000001</v>
      </c>
      <c r="CC22" s="10"/>
      <c r="CD22" s="10"/>
      <c r="CE22" s="10"/>
      <c r="CF22" s="10"/>
      <c r="CG22" s="10">
        <v>0</v>
      </c>
      <c r="CH22" s="10"/>
      <c r="CI22" s="10"/>
      <c r="CJ22" s="10">
        <v>0</v>
      </c>
      <c r="CK22" s="10"/>
      <c r="CL22" s="10"/>
      <c r="CM22" s="10"/>
      <c r="CN22" s="10"/>
      <c r="CO22" s="10"/>
      <c r="CP22" s="10"/>
      <c r="CQ22" s="10"/>
      <c r="CR22" s="7"/>
      <c r="CS22" s="7"/>
      <c r="CT22" s="7"/>
      <c r="CU22" s="7"/>
      <c r="CV22" s="7"/>
      <c r="CW22" s="7"/>
      <c r="CX22" s="7"/>
      <c r="CY22" s="7"/>
      <c r="CZ22" s="7"/>
      <c r="DA22" s="7"/>
      <c r="DB22" s="7"/>
      <c r="DC22" s="7"/>
      <c r="DD22" s="7"/>
      <c r="DE22" s="7"/>
      <c r="DF22" s="7"/>
      <c r="DG22" s="7"/>
      <c r="DH22" s="7"/>
      <c r="DI22" s="7"/>
      <c r="DJ22" s="7"/>
      <c r="DK22" s="7"/>
      <c r="DL22" s="7"/>
      <c r="DM22" s="7"/>
      <c r="DN22" s="7"/>
      <c r="DO22" s="7"/>
      <c r="DP22" s="7"/>
      <c r="DQ22" s="7"/>
      <c r="DR22" s="7"/>
      <c r="DS22" s="7"/>
      <c r="DT22" s="7"/>
      <c r="DU22" s="7"/>
      <c r="DV22" s="7"/>
      <c r="DW22" s="7"/>
      <c r="DX22" s="7"/>
      <c r="DY22" s="7"/>
      <c r="DZ22" s="7"/>
      <c r="EA22" s="7"/>
      <c r="EB22" s="7"/>
      <c r="EC22" s="7"/>
      <c r="ED22" s="7"/>
      <c r="EE22" s="7"/>
      <c r="EF22" s="7"/>
      <c r="EG22" s="7"/>
      <c r="EH22" s="7"/>
      <c r="EI22" s="7"/>
      <c r="EJ22" s="7"/>
      <c r="EK22" s="7"/>
      <c r="EL22" s="7"/>
      <c r="EM22" s="7"/>
      <c r="EN22" s="7"/>
      <c r="EO22" s="7"/>
      <c r="EP22" s="7"/>
      <c r="EQ22" s="7"/>
      <c r="ER22" s="7"/>
      <c r="ES22" s="7"/>
      <c r="ET22" s="7"/>
      <c r="EU22" s="7"/>
      <c r="EV22" s="7"/>
      <c r="EW22" s="7"/>
      <c r="EX22" s="7"/>
      <c r="EY22" s="7"/>
      <c r="EZ22" s="7"/>
      <c r="FA22" s="7"/>
      <c r="FB22" s="7"/>
      <c r="FC22" s="7"/>
      <c r="FD22" s="7"/>
      <c r="FE22" s="7"/>
      <c r="FF22" s="7"/>
      <c r="FG22" s="7"/>
      <c r="FH22" s="7"/>
      <c r="FI22" s="7"/>
      <c r="FJ22" s="7"/>
      <c r="FK22" s="7"/>
      <c r="FL22" s="7"/>
      <c r="FM22" s="7"/>
      <c r="FN22" s="7"/>
      <c r="FO22" s="7"/>
      <c r="FP22" s="7"/>
      <c r="FQ22" s="7"/>
      <c r="FR22" s="7"/>
      <c r="FS22" s="7"/>
      <c r="FT22" s="7"/>
      <c r="FU22" s="7"/>
      <c r="FV22" s="7"/>
      <c r="FW22" s="7"/>
      <c r="FX22" s="7"/>
      <c r="FY22" s="7"/>
      <c r="FZ22" s="7"/>
      <c r="GA22" s="7"/>
      <c r="GB22" s="7"/>
      <c r="GC22" s="7"/>
      <c r="GD22" s="7"/>
      <c r="GE22" s="7"/>
      <c r="GF22" s="7"/>
      <c r="GG22" s="7"/>
      <c r="GH22" s="7"/>
      <c r="GI22" s="7"/>
      <c r="GJ22" s="7"/>
      <c r="GK22" s="7"/>
      <c r="GL22" s="7"/>
      <c r="GM22" s="7"/>
      <c r="GN22" s="7"/>
      <c r="GO22" s="7"/>
      <c r="GP22" s="7"/>
      <c r="GQ22" s="7"/>
      <c r="GR22" s="7"/>
      <c r="GS22" s="7"/>
      <c r="GT22" s="7"/>
      <c r="GU22" s="7"/>
      <c r="GV22" s="7"/>
      <c r="GW22" s="7"/>
      <c r="GX22" s="7"/>
      <c r="GY22" s="7"/>
      <c r="GZ22" s="7"/>
      <c r="HA22" s="7"/>
      <c r="HB22" s="7"/>
      <c r="HC22" s="7"/>
      <c r="HD22" s="7"/>
      <c r="HE22" s="7"/>
      <c r="HF22" s="7"/>
      <c r="HG22" s="7"/>
      <c r="HH22" s="7"/>
      <c r="HI22" s="7"/>
      <c r="HJ22" s="7"/>
      <c r="HK22" s="7"/>
      <c r="HL22" s="7"/>
      <c r="HM22" s="7"/>
      <c r="HN22" s="7"/>
      <c r="HO22" s="7"/>
      <c r="HP22" s="7"/>
      <c r="HQ22" s="7"/>
      <c r="HR22" s="7"/>
      <c r="HS22" s="7"/>
      <c r="HT22" s="7"/>
      <c r="HU22" s="7"/>
      <c r="HV22" s="7"/>
      <c r="HW22" s="7"/>
      <c r="HX22" s="7"/>
      <c r="HY22" s="7"/>
      <c r="HZ22" s="7"/>
      <c r="IA22" s="7"/>
      <c r="IB22" s="7"/>
      <c r="IC22" s="7"/>
      <c r="ID22" s="7"/>
      <c r="IE22" s="7"/>
      <c r="IF22" s="7"/>
      <c r="IG22" s="7"/>
      <c r="IH22" s="7"/>
      <c r="II22" s="7"/>
      <c r="IJ22" s="7"/>
      <c r="IK22" s="7"/>
      <c r="IL22" s="7"/>
      <c r="IM22" s="7"/>
      <c r="IN22" s="7"/>
      <c r="IO22" s="7"/>
      <c r="IP22" s="7"/>
      <c r="IQ22" s="7"/>
      <c r="IR22" s="7"/>
      <c r="IS22" s="7"/>
      <c r="IT22" s="7"/>
      <c r="IU22" s="7"/>
      <c r="IV22" s="7"/>
    </row>
    <row r="23" spans="1:256" s="6" customFormat="1" ht="16.5" customHeight="1" x14ac:dyDescent="0.3">
      <c r="A23" s="9" t="s">
        <v>606</v>
      </c>
      <c r="B23" s="10">
        <v>48.945139305309297</v>
      </c>
      <c r="C23" s="10">
        <v>51.322396469496397</v>
      </c>
      <c r="D23" s="10">
        <v>50.430507600121601</v>
      </c>
      <c r="E23" s="10">
        <v>55.828922313552098</v>
      </c>
      <c r="F23" s="10">
        <v>56.613525956655501</v>
      </c>
      <c r="G23" s="10">
        <v>46.995307464821899</v>
      </c>
      <c r="H23" s="10">
        <v>54.2247826488084</v>
      </c>
      <c r="I23" s="10">
        <v>58.037970273759797</v>
      </c>
      <c r="J23" s="10">
        <v>72.328430631704293</v>
      </c>
      <c r="K23" s="10">
        <v>37.5544245083546</v>
      </c>
      <c r="L23" s="10">
        <v>46.650861478369102</v>
      </c>
      <c r="M23" s="10">
        <v>29.199029439396799</v>
      </c>
      <c r="N23" s="10">
        <v>44.401466062879599</v>
      </c>
      <c r="O23" s="10">
        <v>75.274105459103396</v>
      </c>
      <c r="P23" s="10">
        <v>46.655560504746902</v>
      </c>
      <c r="Q23" s="10">
        <v>46.1842804244096</v>
      </c>
      <c r="R23" s="10">
        <v>58.331241888453199</v>
      </c>
      <c r="S23" s="10">
        <v>52.2427063638645</v>
      </c>
      <c r="T23" s="10">
        <v>1297.54663085938</v>
      </c>
      <c r="U23" s="10"/>
      <c r="V23" s="10">
        <v>72.271881513897</v>
      </c>
      <c r="W23" s="10"/>
      <c r="X23" s="10">
        <v>39.5</v>
      </c>
      <c r="Y23" s="10">
        <v>31</v>
      </c>
      <c r="Z23" s="10">
        <v>996.855224609375</v>
      </c>
      <c r="AA23" s="10">
        <v>82.808258056640597</v>
      </c>
      <c r="AB23" s="10">
        <v>46.4390678405762</v>
      </c>
      <c r="AC23" s="10">
        <v>438.36</v>
      </c>
      <c r="AD23" s="10">
        <v>2231.2553458190901</v>
      </c>
      <c r="AE23" s="10">
        <v>81.024993896484403</v>
      </c>
      <c r="AF23" s="10">
        <v>501.55984782608698</v>
      </c>
      <c r="AG23" s="10">
        <v>938.04</v>
      </c>
      <c r="AH23" s="10">
        <v>83.906677246093807</v>
      </c>
      <c r="AI23" s="10">
        <v>15.03</v>
      </c>
      <c r="AJ23" s="10"/>
      <c r="AK23" s="10">
        <v>549.590087890625</v>
      </c>
      <c r="AL23" s="10">
        <v>133.01738448467401</v>
      </c>
      <c r="AM23" s="10">
        <v>195.30000305175801</v>
      </c>
      <c r="AN23" s="10">
        <v>105.72989654541</v>
      </c>
      <c r="AO23" s="10">
        <v>3.1200002034505299</v>
      </c>
      <c r="AP23" s="13"/>
      <c r="AQ23" s="10">
        <v>1.1485000000000001</v>
      </c>
      <c r="AR23" s="10">
        <v>8515.201171875</v>
      </c>
      <c r="AS23" s="10">
        <v>19.031739130434701</v>
      </c>
      <c r="AT23" s="10">
        <v>19.45</v>
      </c>
      <c r="AU23" s="10">
        <v>16.2330434782608</v>
      </c>
      <c r="AV23" s="10">
        <v>21.4121739130434</v>
      </c>
      <c r="AW23" s="10">
        <v>2966.346</v>
      </c>
      <c r="AX23" s="10">
        <v>1.1859999999999999</v>
      </c>
      <c r="AY23" s="10">
        <v>281.790606324034</v>
      </c>
      <c r="AZ23" s="10">
        <v>92.264639999999901</v>
      </c>
      <c r="BA23" s="10"/>
      <c r="BB23" s="10"/>
      <c r="BC23" s="10">
        <v>37.313312530517599</v>
      </c>
      <c r="BD23" s="10"/>
      <c r="BE23" s="10">
        <v>480.29931640625</v>
      </c>
      <c r="BF23" s="10">
        <v>218.16525268554699</v>
      </c>
      <c r="BG23" s="10">
        <v>4.6391994961382297</v>
      </c>
      <c r="BH23" s="10">
        <v>184.68123687740001</v>
      </c>
      <c r="BI23" s="10">
        <v>419.98011000000002</v>
      </c>
      <c r="BJ23" s="10">
        <v>199.10184408124999</v>
      </c>
      <c r="BK23" s="10">
        <v>10.321998596191399</v>
      </c>
      <c r="BL23" s="10">
        <v>21.246532440185501</v>
      </c>
      <c r="BM23" s="10">
        <v>579.22463768115801</v>
      </c>
      <c r="BN23" s="10">
        <v>152.34609985351599</v>
      </c>
      <c r="BO23" s="10">
        <v>5673.59979650879</v>
      </c>
      <c r="BP23" s="10">
        <v>8.5500000000000007</v>
      </c>
      <c r="BQ23" s="10">
        <v>118.209587097168</v>
      </c>
      <c r="BR23" s="10">
        <v>1.22260869565217</v>
      </c>
      <c r="BS23" s="10">
        <v>4.5485000610351598</v>
      </c>
      <c r="BT23" s="10">
        <v>337.47986021350499</v>
      </c>
      <c r="BU23" s="10">
        <v>723.47573611356995</v>
      </c>
      <c r="BV23" s="10">
        <v>1063.41333007813</v>
      </c>
      <c r="BW23" s="10"/>
      <c r="BX23" s="10">
        <v>12880.0010681152</v>
      </c>
      <c r="BY23" s="10">
        <v>367.79226684570301</v>
      </c>
      <c r="BZ23" s="10">
        <v>4.3475000000000001</v>
      </c>
      <c r="CA23" s="10">
        <v>94.487826086956503</v>
      </c>
      <c r="CB23" s="10">
        <v>376.03478260869502</v>
      </c>
      <c r="CC23" s="10"/>
      <c r="CD23" s="10"/>
      <c r="CE23" s="10"/>
      <c r="CF23" s="10"/>
      <c r="CG23" s="10">
        <v>0</v>
      </c>
      <c r="CH23" s="10"/>
      <c r="CI23" s="10"/>
      <c r="CJ23" s="10">
        <v>0</v>
      </c>
      <c r="CK23" s="10"/>
      <c r="CL23" s="10"/>
      <c r="CM23" s="10"/>
      <c r="CN23" s="10"/>
      <c r="CO23" s="10"/>
      <c r="CP23" s="10"/>
      <c r="CQ23" s="10"/>
      <c r="CR23" s="7"/>
      <c r="CS23" s="7"/>
      <c r="CT23" s="7"/>
      <c r="CU23" s="7"/>
      <c r="CV23" s="7"/>
      <c r="CW23" s="7"/>
      <c r="CX23" s="7"/>
      <c r="CY23" s="7"/>
      <c r="CZ23" s="7"/>
      <c r="DA23" s="7"/>
      <c r="DB23" s="7"/>
      <c r="DC23" s="7"/>
      <c r="DD23" s="7"/>
      <c r="DE23" s="7"/>
      <c r="DF23" s="7"/>
      <c r="DG23" s="7"/>
      <c r="DH23" s="7"/>
      <c r="DI23" s="7"/>
      <c r="DJ23" s="7"/>
      <c r="DK23" s="7"/>
      <c r="DL23" s="7"/>
      <c r="DM23" s="7"/>
      <c r="DN23" s="7"/>
      <c r="DO23" s="7"/>
      <c r="DP23" s="7"/>
      <c r="DQ23" s="7"/>
      <c r="DR23" s="7"/>
      <c r="DS23" s="7"/>
      <c r="DT23" s="7"/>
      <c r="DU23" s="7"/>
      <c r="DV23" s="7"/>
      <c r="DW23" s="7"/>
      <c r="DX23" s="7"/>
      <c r="DY23" s="7"/>
      <c r="DZ23" s="7"/>
      <c r="EA23" s="7"/>
      <c r="EB23" s="7"/>
      <c r="EC23" s="7"/>
      <c r="ED23" s="7"/>
      <c r="EE23" s="7"/>
      <c r="EF23" s="7"/>
      <c r="EG23" s="7"/>
      <c r="EH23" s="7"/>
      <c r="EI23" s="7"/>
      <c r="EJ23" s="7"/>
      <c r="EK23" s="7"/>
      <c r="EL23" s="7"/>
      <c r="EM23" s="7"/>
      <c r="EN23" s="7"/>
      <c r="EO23" s="7"/>
      <c r="EP23" s="7"/>
      <c r="EQ23" s="7"/>
      <c r="ER23" s="7"/>
      <c r="ES23" s="7"/>
      <c r="ET23" s="7"/>
      <c r="EU23" s="7"/>
      <c r="EV23" s="7"/>
      <c r="EW23" s="7"/>
      <c r="EX23" s="7"/>
      <c r="EY23" s="7"/>
      <c r="EZ23" s="7"/>
      <c r="FA23" s="7"/>
      <c r="FB23" s="7"/>
      <c r="FC23" s="7"/>
      <c r="FD23" s="7"/>
      <c r="FE23" s="7"/>
      <c r="FF23" s="7"/>
      <c r="FG23" s="7"/>
      <c r="FH23" s="7"/>
      <c r="FI23" s="7"/>
      <c r="FJ23" s="7"/>
      <c r="FK23" s="7"/>
      <c r="FL23" s="7"/>
      <c r="FM23" s="7"/>
      <c r="FN23" s="7"/>
      <c r="FO23" s="7"/>
      <c r="FP23" s="7"/>
      <c r="FQ23" s="7"/>
      <c r="FR23" s="7"/>
      <c r="FS23" s="7"/>
      <c r="FT23" s="7"/>
      <c r="FU23" s="7"/>
      <c r="FV23" s="7"/>
      <c r="FW23" s="7"/>
      <c r="FX23" s="7"/>
      <c r="FY23" s="7"/>
      <c r="FZ23" s="7"/>
      <c r="GA23" s="7"/>
      <c r="GB23" s="7"/>
      <c r="GC23" s="7"/>
      <c r="GD23" s="7"/>
      <c r="GE23" s="7"/>
      <c r="GF23" s="7"/>
      <c r="GG23" s="7"/>
      <c r="GH23" s="7"/>
      <c r="GI23" s="7"/>
      <c r="GJ23" s="7"/>
      <c r="GK23" s="7"/>
      <c r="GL23" s="7"/>
      <c r="GM23" s="7"/>
      <c r="GN23" s="7"/>
      <c r="GO23" s="7"/>
      <c r="GP23" s="7"/>
      <c r="GQ23" s="7"/>
      <c r="GR23" s="7"/>
      <c r="GS23" s="7"/>
      <c r="GT23" s="7"/>
      <c r="GU23" s="7"/>
      <c r="GV23" s="7"/>
      <c r="GW23" s="7"/>
      <c r="GX23" s="7"/>
      <c r="GY23" s="7"/>
      <c r="GZ23" s="7"/>
      <c r="HA23" s="7"/>
      <c r="HB23" s="7"/>
      <c r="HC23" s="7"/>
      <c r="HD23" s="7"/>
      <c r="HE23" s="7"/>
      <c r="HF23" s="7"/>
      <c r="HG23" s="7"/>
      <c r="HH23" s="7"/>
      <c r="HI23" s="7"/>
      <c r="HJ23" s="7"/>
      <c r="HK23" s="7"/>
      <c r="HL23" s="7"/>
      <c r="HM23" s="7"/>
      <c r="HN23" s="7"/>
      <c r="HO23" s="7"/>
      <c r="HP23" s="7"/>
      <c r="HQ23" s="7"/>
      <c r="HR23" s="7"/>
      <c r="HS23" s="7"/>
      <c r="HT23" s="7"/>
      <c r="HU23" s="7"/>
      <c r="HV23" s="7"/>
      <c r="HW23" s="7"/>
      <c r="HX23" s="7"/>
      <c r="HY23" s="7"/>
      <c r="HZ23" s="7"/>
      <c r="IA23" s="7"/>
      <c r="IB23" s="7"/>
      <c r="IC23" s="7"/>
      <c r="ID23" s="7"/>
      <c r="IE23" s="7"/>
      <c r="IF23" s="7"/>
      <c r="IG23" s="7"/>
      <c r="IH23" s="7"/>
      <c r="II23" s="7"/>
      <c r="IJ23" s="7"/>
      <c r="IK23" s="7"/>
      <c r="IL23" s="7"/>
      <c r="IM23" s="7"/>
      <c r="IN23" s="7"/>
      <c r="IO23" s="7"/>
      <c r="IP23" s="7"/>
      <c r="IQ23" s="7"/>
      <c r="IR23" s="7"/>
      <c r="IS23" s="7"/>
      <c r="IT23" s="7"/>
      <c r="IU23" s="7"/>
      <c r="IV23" s="7"/>
    </row>
    <row r="24" spans="1:256" s="6" customFormat="1" ht="16.5" customHeight="1" x14ac:dyDescent="0.3">
      <c r="A24" s="9" t="s">
        <v>607</v>
      </c>
      <c r="B24" s="10">
        <v>48.985054748621998</v>
      </c>
      <c r="C24" s="10">
        <v>51.475901795029998</v>
      </c>
      <c r="D24" s="10">
        <v>49.833427300258599</v>
      </c>
      <c r="E24" s="10">
        <v>55.446200765045702</v>
      </c>
      <c r="F24" s="10">
        <v>56.067160136877099</v>
      </c>
      <c r="G24" s="10">
        <v>48.455007216962002</v>
      </c>
      <c r="H24" s="10">
        <v>53.395658352505201</v>
      </c>
      <c r="I24" s="10">
        <v>57.540207361161201</v>
      </c>
      <c r="J24" s="10">
        <v>71.086458411432204</v>
      </c>
      <c r="K24" s="10">
        <v>36.678908911946202</v>
      </c>
      <c r="L24" s="10">
        <v>45.994458041114598</v>
      </c>
      <c r="M24" s="10">
        <v>28.1222516718572</v>
      </c>
      <c r="N24" s="10">
        <v>43.539054659084201</v>
      </c>
      <c r="O24" s="10">
        <v>76.834972088086303</v>
      </c>
      <c r="P24" s="10">
        <v>47.677354957270502</v>
      </c>
      <c r="Q24" s="10">
        <v>46.4870236199367</v>
      </c>
      <c r="R24" s="10">
        <v>61.353645038483101</v>
      </c>
      <c r="S24" s="10">
        <v>52.2427063638645</v>
      </c>
      <c r="T24" s="10">
        <v>1259.693359375</v>
      </c>
      <c r="U24" s="10"/>
      <c r="V24" s="10">
        <v>67.058534779335005</v>
      </c>
      <c r="W24" s="10"/>
      <c r="X24" s="10">
        <v>39.5</v>
      </c>
      <c r="Y24" s="10">
        <v>31</v>
      </c>
      <c r="Z24" s="10">
        <v>1136.35131835938</v>
      </c>
      <c r="AA24" s="10">
        <v>81.618804931640597</v>
      </c>
      <c r="AB24" s="10">
        <v>46.610198974609403</v>
      </c>
      <c r="AC24" s="10">
        <v>437.68</v>
      </c>
      <c r="AD24" s="10">
        <v>2236.1867769241298</v>
      </c>
      <c r="AE24" s="10">
        <v>73.470001220703097</v>
      </c>
      <c r="AF24" s="10">
        <v>488.04088636363599</v>
      </c>
      <c r="AG24" s="10">
        <v>826.14</v>
      </c>
      <c r="AH24" s="10">
        <v>77.519989013671903</v>
      </c>
      <c r="AI24" s="10">
        <v>15.03</v>
      </c>
      <c r="AJ24" s="10"/>
      <c r="AK24" s="10">
        <v>541</v>
      </c>
      <c r="AL24" s="10">
        <v>130.914630525192</v>
      </c>
      <c r="AM24" s="10">
        <v>201.82000732421901</v>
      </c>
      <c r="AN24" s="10">
        <v>110.118812561035</v>
      </c>
      <c r="AO24" s="10">
        <v>3.1200002034505299</v>
      </c>
      <c r="AP24" s="13"/>
      <c r="AQ24" s="10">
        <v>1.3028</v>
      </c>
      <c r="AR24" s="10">
        <v>8154.75</v>
      </c>
      <c r="AS24" s="10">
        <v>19.360303030303001</v>
      </c>
      <c r="AT24" s="10">
        <v>19.774999999999999</v>
      </c>
      <c r="AU24" s="10">
        <v>16.613636363636299</v>
      </c>
      <c r="AV24" s="10">
        <v>21.692272727272702</v>
      </c>
      <c r="AW24" s="10">
        <v>3030.12</v>
      </c>
      <c r="AX24" s="10">
        <v>1.18086363636363</v>
      </c>
      <c r="AY24" s="10">
        <v>279.31151008071402</v>
      </c>
      <c r="AZ24" s="10">
        <v>77.788441904761896</v>
      </c>
      <c r="BA24" s="10"/>
      <c r="BB24" s="10"/>
      <c r="BC24" s="10">
        <v>37.049686431884801</v>
      </c>
      <c r="BD24" s="10"/>
      <c r="BE24" s="10">
        <v>553.48303222656295</v>
      </c>
      <c r="BF24" s="10">
        <v>212.41525268554699</v>
      </c>
      <c r="BG24" s="10">
        <v>4.8549762168888497</v>
      </c>
      <c r="BH24" s="10">
        <v>199.18765371699999</v>
      </c>
      <c r="BI24" s="10">
        <v>445.33323999999999</v>
      </c>
      <c r="BJ24" s="10">
        <v>208.08198262499999</v>
      </c>
      <c r="BK24" s="10">
        <v>9.5882987976074201</v>
      </c>
      <c r="BL24" s="10">
        <v>21.769599914550799</v>
      </c>
      <c r="BM24" s="10">
        <v>575.61363636363603</v>
      </c>
      <c r="BN24" s="10">
        <v>162.12249755859401</v>
      </c>
      <c r="BO24" s="10">
        <v>5647.7200013061502</v>
      </c>
      <c r="BP24" s="10">
        <v>8.25</v>
      </c>
      <c r="BQ24" s="10">
        <v>125.32684326171901</v>
      </c>
      <c r="BR24" s="10">
        <v>1.2689772727272699</v>
      </c>
      <c r="BS24" s="10">
        <v>4.7600002288818404</v>
      </c>
      <c r="BT24" s="10">
        <v>337.21609009029902</v>
      </c>
      <c r="BU24" s="10">
        <v>680.640145928827</v>
      </c>
      <c r="BV24" s="10">
        <v>1047.73999023438</v>
      </c>
      <c r="BW24" s="10"/>
      <c r="BX24" s="10">
        <v>13369.9989318848</v>
      </c>
      <c r="BY24" s="10">
        <v>356.66952514648398</v>
      </c>
      <c r="BZ24" s="10">
        <v>3.9575</v>
      </c>
      <c r="CA24" s="10">
        <v>82.772727272727195</v>
      </c>
      <c r="CB24" s="10">
        <v>346.34772727272701</v>
      </c>
      <c r="CC24" s="10"/>
      <c r="CD24" s="10"/>
      <c r="CE24" s="10"/>
      <c r="CF24" s="10"/>
      <c r="CG24" s="10">
        <v>0</v>
      </c>
      <c r="CH24" s="10"/>
      <c r="CI24" s="10"/>
      <c r="CJ24" s="10">
        <v>0</v>
      </c>
      <c r="CK24" s="10"/>
      <c r="CL24" s="10"/>
      <c r="CM24" s="10"/>
      <c r="CN24" s="10"/>
      <c r="CO24" s="10"/>
      <c r="CP24" s="10"/>
      <c r="CQ24" s="10"/>
      <c r="CR24" s="7"/>
      <c r="CS24" s="7"/>
      <c r="CT24" s="7"/>
      <c r="CU24" s="7"/>
      <c r="CV24" s="7"/>
      <c r="CW24" s="7"/>
      <c r="CX24" s="7"/>
      <c r="CY24" s="7"/>
      <c r="CZ24" s="7"/>
      <c r="DA24" s="7"/>
      <c r="DB24" s="7"/>
      <c r="DC24" s="7"/>
      <c r="DD24" s="7"/>
      <c r="DE24" s="7"/>
      <c r="DF24" s="7"/>
      <c r="DG24" s="7"/>
      <c r="DH24" s="7"/>
      <c r="DI24" s="7"/>
      <c r="DJ24" s="7"/>
      <c r="DK24" s="7"/>
      <c r="DL24" s="7"/>
      <c r="DM24" s="7"/>
      <c r="DN24" s="7"/>
      <c r="DO24" s="7"/>
      <c r="DP24" s="7"/>
      <c r="DQ24" s="7"/>
      <c r="DR24" s="7"/>
      <c r="DS24" s="7"/>
      <c r="DT24" s="7"/>
      <c r="DU24" s="7"/>
      <c r="DV24" s="7"/>
      <c r="DW24" s="7"/>
      <c r="DX24" s="7"/>
      <c r="DY24" s="7"/>
      <c r="DZ24" s="7"/>
      <c r="EA24" s="7"/>
      <c r="EB24" s="7"/>
      <c r="EC24" s="7"/>
      <c r="ED24" s="7"/>
      <c r="EE24" s="7"/>
      <c r="EF24" s="7"/>
      <c r="EG24" s="7"/>
      <c r="EH24" s="7"/>
      <c r="EI24" s="7"/>
      <c r="EJ24" s="7"/>
      <c r="EK24" s="7"/>
      <c r="EL24" s="7"/>
      <c r="EM24" s="7"/>
      <c r="EN24" s="7"/>
      <c r="EO24" s="7"/>
      <c r="EP24" s="7"/>
      <c r="EQ24" s="7"/>
      <c r="ER24" s="7"/>
      <c r="ES24" s="7"/>
      <c r="ET24" s="7"/>
      <c r="EU24" s="7"/>
      <c r="EV24" s="7"/>
      <c r="EW24" s="7"/>
      <c r="EX24" s="7"/>
      <c r="EY24" s="7"/>
      <c r="EZ24" s="7"/>
      <c r="FA24" s="7"/>
      <c r="FB24" s="7"/>
      <c r="FC24" s="7"/>
      <c r="FD24" s="7"/>
      <c r="FE24" s="7"/>
      <c r="FF24" s="7"/>
      <c r="FG24" s="7"/>
      <c r="FH24" s="7"/>
      <c r="FI24" s="7"/>
      <c r="FJ24" s="7"/>
      <c r="FK24" s="7"/>
      <c r="FL24" s="7"/>
      <c r="FM24" s="7"/>
      <c r="FN24" s="7"/>
      <c r="FO24" s="7"/>
      <c r="FP24" s="7"/>
      <c r="FQ24" s="7"/>
      <c r="FR24" s="7"/>
      <c r="FS24" s="7"/>
      <c r="FT24" s="7"/>
      <c r="FU24" s="7"/>
      <c r="FV24" s="7"/>
      <c r="FW24" s="7"/>
      <c r="FX24" s="7"/>
      <c r="FY24" s="7"/>
      <c r="FZ24" s="7"/>
      <c r="GA24" s="7"/>
      <c r="GB24" s="7"/>
      <c r="GC24" s="7"/>
      <c r="GD24" s="7"/>
      <c r="GE24" s="7"/>
      <c r="GF24" s="7"/>
      <c r="GG24" s="7"/>
      <c r="GH24" s="7"/>
      <c r="GI24" s="7"/>
      <c r="GJ24" s="7"/>
      <c r="GK24" s="7"/>
      <c r="GL24" s="7"/>
      <c r="GM24" s="7"/>
      <c r="GN24" s="7"/>
      <c r="GO24" s="7"/>
      <c r="GP24" s="7"/>
      <c r="GQ24" s="7"/>
      <c r="GR24" s="7"/>
      <c r="GS24" s="7"/>
      <c r="GT24" s="7"/>
      <c r="GU24" s="7"/>
      <c r="GV24" s="7"/>
      <c r="GW24" s="7"/>
      <c r="GX24" s="7"/>
      <c r="GY24" s="7"/>
      <c r="GZ24" s="7"/>
      <c r="HA24" s="7"/>
      <c r="HB24" s="7"/>
      <c r="HC24" s="7"/>
      <c r="HD24" s="7"/>
      <c r="HE24" s="7"/>
      <c r="HF24" s="7"/>
      <c r="HG24" s="7"/>
      <c r="HH24" s="7"/>
      <c r="HI24" s="7"/>
      <c r="HJ24" s="7"/>
      <c r="HK24" s="7"/>
      <c r="HL24" s="7"/>
      <c r="HM24" s="7"/>
      <c r="HN24" s="7"/>
      <c r="HO24" s="7"/>
      <c r="HP24" s="7"/>
      <c r="HQ24" s="7"/>
      <c r="HR24" s="7"/>
      <c r="HS24" s="7"/>
      <c r="HT24" s="7"/>
      <c r="HU24" s="7"/>
      <c r="HV24" s="7"/>
      <c r="HW24" s="7"/>
      <c r="HX24" s="7"/>
      <c r="HY24" s="7"/>
      <c r="HZ24" s="7"/>
      <c r="IA24" s="7"/>
      <c r="IB24" s="7"/>
      <c r="IC24" s="7"/>
      <c r="ID24" s="7"/>
      <c r="IE24" s="7"/>
      <c r="IF24" s="7"/>
      <c r="IG24" s="7"/>
      <c r="IH24" s="7"/>
      <c r="II24" s="7"/>
      <c r="IJ24" s="7"/>
      <c r="IK24" s="7"/>
      <c r="IL24" s="7"/>
      <c r="IM24" s="7"/>
      <c r="IN24" s="7"/>
      <c r="IO24" s="7"/>
      <c r="IP24" s="7"/>
      <c r="IQ24" s="7"/>
      <c r="IR24" s="7"/>
      <c r="IS24" s="7"/>
      <c r="IT24" s="7"/>
      <c r="IU24" s="7"/>
      <c r="IV24" s="7"/>
    </row>
    <row r="25" spans="1:256" s="6" customFormat="1" ht="16.5" customHeight="1" x14ac:dyDescent="0.3">
      <c r="A25" s="9" t="s">
        <v>608</v>
      </c>
      <c r="B25" s="10">
        <v>49.764662751962298</v>
      </c>
      <c r="C25" s="10">
        <v>52.428116314792</v>
      </c>
      <c r="D25" s="10">
        <v>49.972881720469303</v>
      </c>
      <c r="E25" s="10">
        <v>56.036020968225898</v>
      </c>
      <c r="F25" s="10">
        <v>56.4119362167907</v>
      </c>
      <c r="G25" s="10">
        <v>51.803705007453203</v>
      </c>
      <c r="H25" s="10">
        <v>53.255082604520197</v>
      </c>
      <c r="I25" s="10">
        <v>58.112469413485201</v>
      </c>
      <c r="J25" s="10">
        <v>71.545135759717397</v>
      </c>
      <c r="K25" s="10">
        <v>36.218708720390097</v>
      </c>
      <c r="L25" s="10">
        <v>45.603176152766103</v>
      </c>
      <c r="M25" s="10">
        <v>27.598747611689902</v>
      </c>
      <c r="N25" s="10">
        <v>43.226742571984303</v>
      </c>
      <c r="O25" s="10">
        <v>76.179262856283401</v>
      </c>
      <c r="P25" s="10">
        <v>49.443709532593203</v>
      </c>
      <c r="Q25" s="10">
        <v>47.581358223287701</v>
      </c>
      <c r="R25" s="10">
        <v>64.689943266148902</v>
      </c>
      <c r="S25" s="10">
        <v>52.2427063638645</v>
      </c>
      <c r="T25" s="10">
        <v>1212.09521484375</v>
      </c>
      <c r="U25" s="10"/>
      <c r="V25" s="10">
        <v>67.426108374384199</v>
      </c>
      <c r="W25" s="10"/>
      <c r="X25" s="10">
        <v>39.5</v>
      </c>
      <c r="Y25" s="10">
        <v>31</v>
      </c>
      <c r="Z25" s="10">
        <v>1273.31982421875</v>
      </c>
      <c r="AA25" s="10">
        <v>87.450988769531307</v>
      </c>
      <c r="AB25" s="10">
        <v>48.106498718261697</v>
      </c>
      <c r="AC25" s="10">
        <v>389.55</v>
      </c>
      <c r="AD25" s="10">
        <v>2318.5830029113799</v>
      </c>
      <c r="AE25" s="10">
        <v>70.325012207031307</v>
      </c>
      <c r="AF25" s="10">
        <v>505.34292857142901</v>
      </c>
      <c r="AG25" s="10">
        <v>750</v>
      </c>
      <c r="AH25" s="10">
        <v>74.047637939453097</v>
      </c>
      <c r="AI25" s="10">
        <v>15.03</v>
      </c>
      <c r="AJ25" s="10"/>
      <c r="AK25" s="10">
        <v>538.94970703125</v>
      </c>
      <c r="AL25" s="10">
        <v>133.83137779741301</v>
      </c>
      <c r="AM25" s="10">
        <v>200.27000427246099</v>
      </c>
      <c r="AN25" s="10">
        <v>108.85312652587901</v>
      </c>
      <c r="AO25" s="10">
        <v>3.1200002034505299</v>
      </c>
      <c r="AP25" s="13"/>
      <c r="AQ25" s="10">
        <v>1.473125</v>
      </c>
      <c r="AR25" s="10">
        <v>7675.953125</v>
      </c>
      <c r="AS25" s="10">
        <v>20.073015873015802</v>
      </c>
      <c r="AT25" s="10">
        <v>20.540476190476099</v>
      </c>
      <c r="AU25" s="10">
        <v>17.799047619047599</v>
      </c>
      <c r="AV25" s="10">
        <v>21.8795238095238</v>
      </c>
      <c r="AW25" s="10">
        <v>3102.6060000000002</v>
      </c>
      <c r="AX25" s="10">
        <v>1.206375</v>
      </c>
      <c r="AY25" s="10">
        <v>266.91602886411499</v>
      </c>
      <c r="AZ25" s="10">
        <v>73.207128888888803</v>
      </c>
      <c r="BA25" s="10"/>
      <c r="BB25" s="10"/>
      <c r="BC25" s="10">
        <v>36.7922973632813</v>
      </c>
      <c r="BD25" s="10"/>
      <c r="BE25" s="10">
        <v>582.79284667968795</v>
      </c>
      <c r="BF25" s="10">
        <v>228.86863708496099</v>
      </c>
      <c r="BG25" s="10">
        <v>4.9628635985162504</v>
      </c>
      <c r="BH25" s="10">
        <v>212.95552197890001</v>
      </c>
      <c r="BI25" s="10">
        <v>451.72663799999998</v>
      </c>
      <c r="BJ25" s="10">
        <v>216.23530534375001</v>
      </c>
      <c r="BK25" s="10">
        <v>9.2955017089843803</v>
      </c>
      <c r="BL25" s="10">
        <v>22.053810119628899</v>
      </c>
      <c r="BM25" s="10">
        <v>600.46031746031599</v>
      </c>
      <c r="BN25" s="10">
        <v>174.29119873046901</v>
      </c>
      <c r="BO25" s="10">
        <v>5575.0956417846701</v>
      </c>
      <c r="BP25" s="10">
        <v>7.25</v>
      </c>
      <c r="BQ25" s="10">
        <v>135.37287902832</v>
      </c>
      <c r="BR25" s="10">
        <v>1.23321428571428</v>
      </c>
      <c r="BS25" s="10">
        <v>4.8244581222534197</v>
      </c>
      <c r="BT25" s="10">
        <v>313.95870716564298</v>
      </c>
      <c r="BU25" s="10">
        <v>613.45329129361699</v>
      </c>
      <c r="BV25" s="10">
        <v>1025.60009765625</v>
      </c>
      <c r="BW25" s="10"/>
      <c r="BX25" s="10">
        <v>14960.000038147</v>
      </c>
      <c r="BY25" s="10">
        <v>348.74285888671898</v>
      </c>
      <c r="BZ25" s="10">
        <v>4.0374761904761902</v>
      </c>
      <c r="CA25" s="10">
        <v>81.954761904761895</v>
      </c>
      <c r="CB25" s="10">
        <v>349.34047619047601</v>
      </c>
      <c r="CC25" s="10"/>
      <c r="CD25" s="10"/>
      <c r="CE25" s="10"/>
      <c r="CF25" s="10"/>
      <c r="CG25" s="10">
        <v>0</v>
      </c>
      <c r="CH25" s="10"/>
      <c r="CI25" s="10"/>
      <c r="CJ25" s="10">
        <v>0</v>
      </c>
      <c r="CK25" s="10"/>
      <c r="CL25" s="10"/>
      <c r="CM25" s="10"/>
      <c r="CN25" s="10"/>
      <c r="CO25" s="10"/>
      <c r="CP25" s="10"/>
      <c r="CQ25" s="10"/>
      <c r="CR25" s="7"/>
      <c r="CS25" s="7"/>
      <c r="CT25" s="7"/>
      <c r="CU25" s="7"/>
      <c r="CV25" s="7"/>
      <c r="CW25" s="7"/>
      <c r="CX25" s="7"/>
      <c r="CY25" s="7"/>
      <c r="CZ25" s="7"/>
      <c r="DA25" s="7"/>
      <c r="DB25" s="7"/>
      <c r="DC25" s="7"/>
      <c r="DD25" s="7"/>
      <c r="DE25" s="7"/>
      <c r="DF25" s="7"/>
      <c r="DG25" s="7"/>
      <c r="DH25" s="7"/>
      <c r="DI25" s="7"/>
      <c r="DJ25" s="7"/>
      <c r="DK25" s="7"/>
      <c r="DL25" s="7"/>
      <c r="DM25" s="7"/>
      <c r="DN25" s="7"/>
      <c r="DO25" s="7"/>
      <c r="DP25" s="7"/>
      <c r="DQ25" s="7"/>
      <c r="DR25" s="7"/>
      <c r="DS25" s="7"/>
      <c r="DT25" s="7"/>
      <c r="DU25" s="7"/>
      <c r="DV25" s="7"/>
      <c r="DW25" s="7"/>
      <c r="DX25" s="7"/>
      <c r="DY25" s="7"/>
      <c r="DZ25" s="7"/>
      <c r="EA25" s="7"/>
      <c r="EB25" s="7"/>
      <c r="EC25" s="7"/>
      <c r="ED25" s="7"/>
      <c r="EE25" s="7"/>
      <c r="EF25" s="7"/>
      <c r="EG25" s="7"/>
      <c r="EH25" s="7"/>
      <c r="EI25" s="7"/>
      <c r="EJ25" s="7"/>
      <c r="EK25" s="7"/>
      <c r="EL25" s="7"/>
      <c r="EM25" s="7"/>
      <c r="EN25" s="7"/>
      <c r="EO25" s="7"/>
      <c r="EP25" s="7"/>
      <c r="EQ25" s="7"/>
      <c r="ER25" s="7"/>
      <c r="ES25" s="7"/>
      <c r="ET25" s="7"/>
      <c r="EU25" s="7"/>
      <c r="EV25" s="7"/>
      <c r="EW25" s="7"/>
      <c r="EX25" s="7"/>
      <c r="EY25" s="7"/>
      <c r="EZ25" s="7"/>
      <c r="FA25" s="7"/>
      <c r="FB25" s="7"/>
      <c r="FC25" s="7"/>
      <c r="FD25" s="7"/>
      <c r="FE25" s="7"/>
      <c r="FF25" s="7"/>
      <c r="FG25" s="7"/>
      <c r="FH25" s="7"/>
      <c r="FI25" s="7"/>
      <c r="FJ25" s="7"/>
      <c r="FK25" s="7"/>
      <c r="FL25" s="7"/>
      <c r="FM25" s="7"/>
      <c r="FN25" s="7"/>
      <c r="FO25" s="7"/>
      <c r="FP25" s="7"/>
      <c r="FQ25" s="7"/>
      <c r="FR25" s="7"/>
      <c r="FS25" s="7"/>
      <c r="FT25" s="7"/>
      <c r="FU25" s="7"/>
      <c r="FV25" s="7"/>
      <c r="FW25" s="7"/>
      <c r="FX25" s="7"/>
      <c r="FY25" s="7"/>
      <c r="FZ25" s="7"/>
      <c r="GA25" s="7"/>
      <c r="GB25" s="7"/>
      <c r="GC25" s="7"/>
      <c r="GD25" s="7"/>
      <c r="GE25" s="7"/>
      <c r="GF25" s="7"/>
      <c r="GG25" s="7"/>
      <c r="GH25" s="7"/>
      <c r="GI25" s="7"/>
      <c r="GJ25" s="7"/>
      <c r="GK25" s="7"/>
      <c r="GL25" s="7"/>
      <c r="GM25" s="7"/>
      <c r="GN25" s="7"/>
      <c r="GO25" s="7"/>
      <c r="GP25" s="7"/>
      <c r="GQ25" s="7"/>
      <c r="GR25" s="7"/>
      <c r="GS25" s="7"/>
      <c r="GT25" s="7"/>
      <c r="GU25" s="7"/>
      <c r="GV25" s="7"/>
      <c r="GW25" s="7"/>
      <c r="GX25" s="7"/>
      <c r="GY25" s="7"/>
      <c r="GZ25" s="7"/>
      <c r="HA25" s="7"/>
      <c r="HB25" s="7"/>
      <c r="HC25" s="7"/>
      <c r="HD25" s="7"/>
      <c r="HE25" s="7"/>
      <c r="HF25" s="7"/>
      <c r="HG25" s="7"/>
      <c r="HH25" s="7"/>
      <c r="HI25" s="7"/>
      <c r="HJ25" s="7"/>
      <c r="HK25" s="7"/>
      <c r="HL25" s="7"/>
      <c r="HM25" s="7"/>
      <c r="HN25" s="7"/>
      <c r="HO25" s="7"/>
      <c r="HP25" s="7"/>
      <c r="HQ25" s="7"/>
      <c r="HR25" s="7"/>
      <c r="HS25" s="7"/>
      <c r="HT25" s="7"/>
      <c r="HU25" s="7"/>
      <c r="HV25" s="7"/>
      <c r="HW25" s="7"/>
      <c r="HX25" s="7"/>
      <c r="HY25" s="7"/>
      <c r="HZ25" s="7"/>
      <c r="IA25" s="7"/>
      <c r="IB25" s="7"/>
      <c r="IC25" s="7"/>
      <c r="ID25" s="7"/>
      <c r="IE25" s="7"/>
      <c r="IF25" s="7"/>
      <c r="IG25" s="7"/>
      <c r="IH25" s="7"/>
      <c r="II25" s="7"/>
      <c r="IJ25" s="7"/>
      <c r="IK25" s="7"/>
      <c r="IL25" s="7"/>
      <c r="IM25" s="7"/>
      <c r="IN25" s="7"/>
      <c r="IO25" s="7"/>
      <c r="IP25" s="7"/>
      <c r="IQ25" s="7"/>
      <c r="IR25" s="7"/>
      <c r="IS25" s="7"/>
      <c r="IT25" s="7"/>
      <c r="IU25" s="7"/>
      <c r="IV25" s="7"/>
    </row>
    <row r="26" spans="1:256" s="6" customFormat="1" ht="16.5" customHeight="1" x14ac:dyDescent="0.3">
      <c r="A26" s="9" t="s">
        <v>609</v>
      </c>
      <c r="B26" s="10">
        <v>50.508946392975702</v>
      </c>
      <c r="C26" s="10">
        <v>53.164772808452902</v>
      </c>
      <c r="D26" s="10">
        <v>49.8453437534519</v>
      </c>
      <c r="E26" s="10">
        <v>55.802432617003497</v>
      </c>
      <c r="F26" s="10">
        <v>56.248925453358702</v>
      </c>
      <c r="G26" s="10">
        <v>50.775504965383597</v>
      </c>
      <c r="H26" s="10">
        <v>52.500187285714397</v>
      </c>
      <c r="I26" s="10">
        <v>57.721815122690003</v>
      </c>
      <c r="J26" s="10">
        <v>70.138412726422104</v>
      </c>
      <c r="K26" s="10">
        <v>36.404725110218301</v>
      </c>
      <c r="L26" s="10">
        <v>45.120982321026098</v>
      </c>
      <c r="M26" s="10">
        <v>28.398538428661499</v>
      </c>
      <c r="N26" s="10">
        <v>42.887485736660203</v>
      </c>
      <c r="O26" s="10">
        <v>77.3825612146087</v>
      </c>
      <c r="P26" s="10">
        <v>51.531837847409797</v>
      </c>
      <c r="Q26" s="10">
        <v>50.506464390939001</v>
      </c>
      <c r="R26" s="10">
        <v>62.1197890061595</v>
      </c>
      <c r="S26" s="10">
        <v>52.2427063638645</v>
      </c>
      <c r="T26" s="10">
        <v>1152.95458984375</v>
      </c>
      <c r="U26" s="10"/>
      <c r="V26" s="10">
        <v>68.208013282931304</v>
      </c>
      <c r="W26" s="10"/>
      <c r="X26" s="10">
        <v>39.5</v>
      </c>
      <c r="Y26" s="10">
        <v>31</v>
      </c>
      <c r="Z26" s="10">
        <v>1304.39990234375</v>
      </c>
      <c r="AA26" s="10">
        <v>79.86181640625</v>
      </c>
      <c r="AB26" s="10">
        <v>47.478179931640597</v>
      </c>
      <c r="AC26" s="10">
        <v>408.23</v>
      </c>
      <c r="AD26" s="10">
        <v>2360.64557547607</v>
      </c>
      <c r="AE26" s="10">
        <v>67.940002441406307</v>
      </c>
      <c r="AF26" s="10">
        <v>517.69593913043502</v>
      </c>
      <c r="AG26" s="10">
        <v>740.43</v>
      </c>
      <c r="AH26" s="10">
        <v>75.3636474609375</v>
      </c>
      <c r="AI26" s="10">
        <v>15.03</v>
      </c>
      <c r="AJ26" s="10"/>
      <c r="AK26" s="10">
        <v>522.19873046875</v>
      </c>
      <c r="AL26" s="10">
        <v>129.545058820196</v>
      </c>
      <c r="AM26" s="10">
        <v>206.19000244140599</v>
      </c>
      <c r="AN26" s="10">
        <v>109.523323059082</v>
      </c>
      <c r="AO26" s="10">
        <v>2.5400000678168402</v>
      </c>
      <c r="AP26" s="13"/>
      <c r="AQ26" s="10">
        <v>1.6819999999999999</v>
      </c>
      <c r="AR26" s="10">
        <v>7453.86328125</v>
      </c>
      <c r="AS26" s="10">
        <v>21.4460869565217</v>
      </c>
      <c r="AT26" s="10">
        <v>22.209565217391301</v>
      </c>
      <c r="AU26" s="10">
        <v>18.883478260869499</v>
      </c>
      <c r="AV26" s="10">
        <v>23.245217391304301</v>
      </c>
      <c r="AW26" s="10">
        <v>3100.4459999999999</v>
      </c>
      <c r="AX26" s="10">
        <v>1.5100652173913001</v>
      </c>
      <c r="AY26" s="10">
        <v>285.09606798179402</v>
      </c>
      <c r="AZ26" s="10">
        <v>59.988914285714301</v>
      </c>
      <c r="BA26" s="10"/>
      <c r="BB26" s="10"/>
      <c r="BC26" s="10">
        <v>37.5064506530762</v>
      </c>
      <c r="BD26" s="10"/>
      <c r="BE26" s="10">
        <v>573.05120849609398</v>
      </c>
      <c r="BF26" s="10">
        <v>218.32627868652301</v>
      </c>
      <c r="BG26" s="10">
        <v>4.9628635985162504</v>
      </c>
      <c r="BH26" s="10">
        <v>203.18904377230001</v>
      </c>
      <c r="BI26" s="10">
        <v>431.66459600000002</v>
      </c>
      <c r="BJ26" s="10">
        <v>205.73933778750001</v>
      </c>
      <c r="BK26" s="10">
        <v>9.1258811950683594</v>
      </c>
      <c r="BL26" s="10">
        <v>21.7777290344238</v>
      </c>
      <c r="BM26" s="10">
        <v>600.84057971014397</v>
      </c>
      <c r="BN26" s="10">
        <v>185.85350036621099</v>
      </c>
      <c r="BO26" s="10">
        <v>5550.0911549987804</v>
      </c>
      <c r="BP26" s="10">
        <v>7.25</v>
      </c>
      <c r="BQ26" s="10">
        <v>146.88719177246099</v>
      </c>
      <c r="BR26" s="10">
        <v>1.31423913043478</v>
      </c>
      <c r="BS26" s="10">
        <v>4.8321108818054199</v>
      </c>
      <c r="BT26" s="10">
        <v>308.38680704888401</v>
      </c>
      <c r="BU26" s="10">
        <v>558.17742755789504</v>
      </c>
      <c r="BV26" s="10">
        <v>991.64990234375</v>
      </c>
      <c r="BW26" s="10"/>
      <c r="BX26" s="10">
        <v>17625</v>
      </c>
      <c r="BY26" s="10">
        <v>358.81436157226602</v>
      </c>
      <c r="BZ26" s="10">
        <v>4.1153913043478196</v>
      </c>
      <c r="CA26" s="10">
        <v>85.282608695652101</v>
      </c>
      <c r="CB26" s="10">
        <v>362.482608695652</v>
      </c>
      <c r="CC26" s="10"/>
      <c r="CD26" s="10"/>
      <c r="CE26" s="10"/>
      <c r="CF26" s="10"/>
      <c r="CG26" s="10">
        <v>0</v>
      </c>
      <c r="CH26" s="10"/>
      <c r="CI26" s="10"/>
      <c r="CJ26" s="10">
        <v>0</v>
      </c>
      <c r="CK26" s="10"/>
      <c r="CL26" s="10"/>
      <c r="CM26" s="10"/>
      <c r="CN26" s="10"/>
      <c r="CO26" s="10"/>
      <c r="CP26" s="10"/>
      <c r="CQ26" s="10"/>
      <c r="CR26" s="7"/>
      <c r="CS26" s="7"/>
      <c r="CT26" s="7"/>
      <c r="CU26" s="7"/>
      <c r="CV26" s="7"/>
      <c r="CW26" s="7"/>
      <c r="CX26" s="7"/>
      <c r="CY26" s="7"/>
      <c r="CZ26" s="7"/>
      <c r="DA26" s="7"/>
      <c r="DB26" s="7"/>
      <c r="DC26" s="7"/>
      <c r="DD26" s="7"/>
      <c r="DE26" s="7"/>
      <c r="DF26" s="7"/>
      <c r="DG26" s="7"/>
      <c r="DH26" s="7"/>
      <c r="DI26" s="7"/>
      <c r="DJ26" s="7"/>
      <c r="DK26" s="7"/>
      <c r="DL26" s="7"/>
      <c r="DM26" s="7"/>
      <c r="DN26" s="7"/>
      <c r="DO26" s="7"/>
      <c r="DP26" s="7"/>
      <c r="DQ26" s="7"/>
      <c r="DR26" s="7"/>
      <c r="DS26" s="7"/>
      <c r="DT26" s="7"/>
      <c r="DU26" s="7"/>
      <c r="DV26" s="7"/>
      <c r="DW26" s="7"/>
      <c r="DX26" s="7"/>
      <c r="DY26" s="7"/>
      <c r="DZ26" s="7"/>
      <c r="EA26" s="7"/>
      <c r="EB26" s="7"/>
      <c r="EC26" s="7"/>
      <c r="ED26" s="7"/>
      <c r="EE26" s="7"/>
      <c r="EF26" s="7"/>
      <c r="EG26" s="7"/>
      <c r="EH26" s="7"/>
      <c r="EI26" s="7"/>
      <c r="EJ26" s="7"/>
      <c r="EK26" s="7"/>
      <c r="EL26" s="7"/>
      <c r="EM26" s="7"/>
      <c r="EN26" s="7"/>
      <c r="EO26" s="7"/>
      <c r="EP26" s="7"/>
      <c r="EQ26" s="7"/>
      <c r="ER26" s="7"/>
      <c r="ES26" s="7"/>
      <c r="ET26" s="7"/>
      <c r="EU26" s="7"/>
      <c r="EV26" s="7"/>
      <c r="EW26" s="7"/>
      <c r="EX26" s="7"/>
      <c r="EY26" s="7"/>
      <c r="EZ26" s="7"/>
      <c r="FA26" s="7"/>
      <c r="FB26" s="7"/>
      <c r="FC26" s="7"/>
      <c r="FD26" s="7"/>
      <c r="FE26" s="7"/>
      <c r="FF26" s="7"/>
      <c r="FG26" s="7"/>
      <c r="FH26" s="7"/>
      <c r="FI26" s="7"/>
      <c r="FJ26" s="7"/>
      <c r="FK26" s="7"/>
      <c r="FL26" s="7"/>
      <c r="FM26" s="7"/>
      <c r="FN26" s="7"/>
      <c r="FO26" s="7"/>
      <c r="FP26" s="7"/>
      <c r="FQ26" s="7"/>
      <c r="FR26" s="7"/>
      <c r="FS26" s="7"/>
      <c r="FT26" s="7"/>
      <c r="FU26" s="7"/>
      <c r="FV26" s="7"/>
      <c r="FW26" s="7"/>
      <c r="FX26" s="7"/>
      <c r="FY26" s="7"/>
      <c r="FZ26" s="7"/>
      <c r="GA26" s="7"/>
      <c r="GB26" s="7"/>
      <c r="GC26" s="7"/>
      <c r="GD26" s="7"/>
      <c r="GE26" s="7"/>
      <c r="GF26" s="7"/>
      <c r="GG26" s="7"/>
      <c r="GH26" s="7"/>
      <c r="GI26" s="7"/>
      <c r="GJ26" s="7"/>
      <c r="GK26" s="7"/>
      <c r="GL26" s="7"/>
      <c r="GM26" s="7"/>
      <c r="GN26" s="7"/>
      <c r="GO26" s="7"/>
      <c r="GP26" s="7"/>
      <c r="GQ26" s="7"/>
      <c r="GR26" s="7"/>
      <c r="GS26" s="7"/>
      <c r="GT26" s="7"/>
      <c r="GU26" s="7"/>
      <c r="GV26" s="7"/>
      <c r="GW26" s="7"/>
      <c r="GX26" s="7"/>
      <c r="GY26" s="7"/>
      <c r="GZ26" s="7"/>
      <c r="HA26" s="7"/>
      <c r="HB26" s="7"/>
      <c r="HC26" s="7"/>
      <c r="HD26" s="7"/>
      <c r="HE26" s="7"/>
      <c r="HF26" s="7"/>
      <c r="HG26" s="7"/>
      <c r="HH26" s="7"/>
      <c r="HI26" s="7"/>
      <c r="HJ26" s="7"/>
      <c r="HK26" s="7"/>
      <c r="HL26" s="7"/>
      <c r="HM26" s="7"/>
      <c r="HN26" s="7"/>
      <c r="HO26" s="7"/>
      <c r="HP26" s="7"/>
      <c r="HQ26" s="7"/>
      <c r="HR26" s="7"/>
      <c r="HS26" s="7"/>
      <c r="HT26" s="7"/>
      <c r="HU26" s="7"/>
      <c r="HV26" s="7"/>
      <c r="HW26" s="7"/>
      <c r="HX26" s="7"/>
      <c r="HY26" s="7"/>
      <c r="HZ26" s="7"/>
      <c r="IA26" s="7"/>
      <c r="IB26" s="7"/>
      <c r="IC26" s="7"/>
      <c r="ID26" s="7"/>
      <c r="IE26" s="7"/>
      <c r="IF26" s="7"/>
      <c r="IG26" s="7"/>
      <c r="IH26" s="7"/>
      <c r="II26" s="7"/>
      <c r="IJ26" s="7"/>
      <c r="IK26" s="7"/>
      <c r="IL26" s="7"/>
      <c r="IM26" s="7"/>
      <c r="IN26" s="7"/>
      <c r="IO26" s="7"/>
      <c r="IP26" s="7"/>
      <c r="IQ26" s="7"/>
      <c r="IR26" s="7"/>
      <c r="IS26" s="7"/>
      <c r="IT26" s="7"/>
      <c r="IU26" s="7"/>
      <c r="IV26" s="7"/>
    </row>
    <row r="27" spans="1:256" s="6" customFormat="1" ht="16.5" customHeight="1" x14ac:dyDescent="0.3">
      <c r="A27" s="9" t="s">
        <v>610</v>
      </c>
      <c r="B27" s="10">
        <v>50.1756689333873</v>
      </c>
      <c r="C27" s="10">
        <v>52.783247629155603</v>
      </c>
      <c r="D27" s="10">
        <v>50.024411328386101</v>
      </c>
      <c r="E27" s="10">
        <v>56.3923000080189</v>
      </c>
      <c r="F27" s="10">
        <v>56.737591635267897</v>
      </c>
      <c r="G27" s="10">
        <v>52.504766127160401</v>
      </c>
      <c r="H27" s="10">
        <v>52.328211640405499</v>
      </c>
      <c r="I27" s="10">
        <v>58.063442256360702</v>
      </c>
      <c r="J27" s="10">
        <v>68.8741591274282</v>
      </c>
      <c r="K27" s="10">
        <v>36.567285585304603</v>
      </c>
      <c r="L27" s="10">
        <v>45.405976846880101</v>
      </c>
      <c r="M27" s="10">
        <v>28.4486389518535</v>
      </c>
      <c r="N27" s="10">
        <v>43.135023409777901</v>
      </c>
      <c r="O27" s="10">
        <v>73.794354729139002</v>
      </c>
      <c r="P27" s="10">
        <v>50.408820675648101</v>
      </c>
      <c r="Q27" s="10">
        <v>47.779849407015398</v>
      </c>
      <c r="R27" s="10">
        <v>64.533010445457407</v>
      </c>
      <c r="S27" s="10">
        <v>52.2427063638645</v>
      </c>
      <c r="T27" s="10">
        <v>1134.92504882813</v>
      </c>
      <c r="U27" s="10"/>
      <c r="V27" s="10">
        <v>73.2991241263381</v>
      </c>
      <c r="W27" s="10"/>
      <c r="X27" s="10">
        <v>39.5</v>
      </c>
      <c r="Y27" s="10">
        <v>31</v>
      </c>
      <c r="Z27" s="10">
        <v>1316.93505859375</v>
      </c>
      <c r="AA27" s="10">
        <v>78.517791748046903</v>
      </c>
      <c r="AB27" s="10">
        <v>51.687778472900398</v>
      </c>
      <c r="AC27" s="10">
        <v>428.37</v>
      </c>
      <c r="AD27" s="10">
        <v>2375.6603778869599</v>
      </c>
      <c r="AE27" s="10">
        <v>64.100006103515597</v>
      </c>
      <c r="AF27" s="10">
        <v>556.15042857142896</v>
      </c>
      <c r="AG27" s="10">
        <v>714.76</v>
      </c>
      <c r="AH27" s="10">
        <v>75.263153076171903</v>
      </c>
      <c r="AI27" s="10">
        <v>15.03</v>
      </c>
      <c r="AJ27" s="10"/>
      <c r="AK27" s="10">
        <v>506.24118041992199</v>
      </c>
      <c r="AL27" s="10">
        <v>135.39095753134799</v>
      </c>
      <c r="AM27" s="10">
        <v>181.50999450683599</v>
      </c>
      <c r="AN27" s="10">
        <v>106.79786682128901</v>
      </c>
      <c r="AO27" s="10">
        <v>2.5400000678168402</v>
      </c>
      <c r="AP27" s="13"/>
      <c r="AQ27" s="10">
        <v>1.8051999999999999</v>
      </c>
      <c r="AR27" s="10">
        <v>7258.5</v>
      </c>
      <c r="AS27" s="10">
        <v>20.6225396825396</v>
      </c>
      <c r="AT27" s="10">
        <v>21.107142857142801</v>
      </c>
      <c r="AU27" s="10">
        <v>18.350000000000001</v>
      </c>
      <c r="AV27" s="10">
        <v>22.4104761904761</v>
      </c>
      <c r="AW27" s="10">
        <v>3199.41</v>
      </c>
      <c r="AX27" s="10">
        <v>1.6870000000000001</v>
      </c>
      <c r="AY27" s="10">
        <v>299.14428002727402</v>
      </c>
      <c r="AZ27" s="10">
        <v>55.726791111111098</v>
      </c>
      <c r="BA27" s="10"/>
      <c r="BB27" s="10"/>
      <c r="BC27" s="10">
        <v>36.955188751220703</v>
      </c>
      <c r="BD27" s="10"/>
      <c r="BE27" s="10">
        <v>573.88720703125</v>
      </c>
      <c r="BF27" s="10">
        <v>215.79237365722699</v>
      </c>
      <c r="BG27" s="10">
        <v>4.8549762168888497</v>
      </c>
      <c r="BH27" s="10">
        <v>198.6805905144</v>
      </c>
      <c r="BI27" s="10">
        <v>418.43687599999998</v>
      </c>
      <c r="BJ27" s="10">
        <v>205.67043646875001</v>
      </c>
      <c r="BK27" s="10">
        <v>8.6329994201660192</v>
      </c>
      <c r="BL27" s="10">
        <v>21.755264282226602</v>
      </c>
      <c r="BM27" s="10">
        <v>605.13492063491901</v>
      </c>
      <c r="BN27" s="10">
        <v>197.07000732421901</v>
      </c>
      <c r="BO27" s="10">
        <v>5514.45042627563</v>
      </c>
      <c r="BP27" s="10">
        <v>7.5</v>
      </c>
      <c r="BQ27" s="10">
        <v>149.53652954101599</v>
      </c>
      <c r="BR27" s="10">
        <v>1.2792857142857099</v>
      </c>
      <c r="BS27" s="10">
        <v>4.7894735336303702</v>
      </c>
      <c r="BT27" s="10">
        <v>307.56781591840002</v>
      </c>
      <c r="BU27" s="10">
        <v>641.48734000284901</v>
      </c>
      <c r="BV27" s="10">
        <v>1100.65014648438</v>
      </c>
      <c r="BW27" s="10"/>
      <c r="BX27" s="10">
        <v>24380.001068115202</v>
      </c>
      <c r="BY27" s="10">
        <v>359.58999633789102</v>
      </c>
      <c r="BZ27" s="10">
        <v>4.0722857142857096</v>
      </c>
      <c r="CA27" s="10">
        <v>85.242857142857105</v>
      </c>
      <c r="CB27" s="10">
        <v>365.10952380952301</v>
      </c>
      <c r="CC27" s="10"/>
      <c r="CD27" s="10"/>
      <c r="CE27" s="10"/>
      <c r="CF27" s="10"/>
      <c r="CG27" s="10">
        <v>0</v>
      </c>
      <c r="CH27" s="10"/>
      <c r="CI27" s="10"/>
      <c r="CJ27" s="10">
        <v>0</v>
      </c>
      <c r="CK27" s="10"/>
      <c r="CL27" s="10"/>
      <c r="CM27" s="10"/>
      <c r="CN27" s="10"/>
      <c r="CO27" s="10"/>
      <c r="CP27" s="10"/>
      <c r="CQ27" s="10"/>
      <c r="CR27" s="7"/>
      <c r="CS27" s="7"/>
      <c r="CT27" s="7"/>
      <c r="CU27" s="7"/>
      <c r="CV27" s="7"/>
      <c r="CW27" s="7"/>
      <c r="CX27" s="7"/>
      <c r="CY27" s="7"/>
      <c r="CZ27" s="7"/>
      <c r="DA27" s="7"/>
      <c r="DB27" s="7"/>
      <c r="DC27" s="7"/>
      <c r="DD27" s="7"/>
      <c r="DE27" s="7"/>
      <c r="DF27" s="7"/>
      <c r="DG27" s="7"/>
      <c r="DH27" s="7"/>
      <c r="DI27" s="7"/>
      <c r="DJ27" s="7"/>
      <c r="DK27" s="7"/>
      <c r="DL27" s="7"/>
      <c r="DM27" s="7"/>
      <c r="DN27" s="7"/>
      <c r="DO27" s="7"/>
      <c r="DP27" s="7"/>
      <c r="DQ27" s="7"/>
      <c r="DR27" s="7"/>
      <c r="DS27" s="7"/>
      <c r="DT27" s="7"/>
      <c r="DU27" s="7"/>
      <c r="DV27" s="7"/>
      <c r="DW27" s="7"/>
      <c r="DX27" s="7"/>
      <c r="DY27" s="7"/>
      <c r="DZ27" s="7"/>
      <c r="EA27" s="7"/>
      <c r="EB27" s="7"/>
      <c r="EC27" s="7"/>
      <c r="ED27" s="7"/>
      <c r="EE27" s="7"/>
      <c r="EF27" s="7"/>
      <c r="EG27" s="7"/>
      <c r="EH27" s="7"/>
      <c r="EI27" s="7"/>
      <c r="EJ27" s="7"/>
      <c r="EK27" s="7"/>
      <c r="EL27" s="7"/>
      <c r="EM27" s="7"/>
      <c r="EN27" s="7"/>
      <c r="EO27" s="7"/>
      <c r="EP27" s="7"/>
      <c r="EQ27" s="7"/>
      <c r="ER27" s="7"/>
      <c r="ES27" s="7"/>
      <c r="ET27" s="7"/>
      <c r="EU27" s="7"/>
      <c r="EV27" s="7"/>
      <c r="EW27" s="7"/>
      <c r="EX27" s="7"/>
      <c r="EY27" s="7"/>
      <c r="EZ27" s="7"/>
      <c r="FA27" s="7"/>
      <c r="FB27" s="7"/>
      <c r="FC27" s="7"/>
      <c r="FD27" s="7"/>
      <c r="FE27" s="7"/>
      <c r="FF27" s="7"/>
      <c r="FG27" s="7"/>
      <c r="FH27" s="7"/>
      <c r="FI27" s="7"/>
      <c r="FJ27" s="7"/>
      <c r="FK27" s="7"/>
      <c r="FL27" s="7"/>
      <c r="FM27" s="7"/>
      <c r="FN27" s="7"/>
      <c r="FO27" s="7"/>
      <c r="FP27" s="7"/>
      <c r="FQ27" s="7"/>
      <c r="FR27" s="7"/>
      <c r="FS27" s="7"/>
      <c r="FT27" s="7"/>
      <c r="FU27" s="7"/>
      <c r="FV27" s="7"/>
      <c r="FW27" s="7"/>
      <c r="FX27" s="7"/>
      <c r="FY27" s="7"/>
      <c r="FZ27" s="7"/>
      <c r="GA27" s="7"/>
      <c r="GB27" s="7"/>
      <c r="GC27" s="7"/>
      <c r="GD27" s="7"/>
      <c r="GE27" s="7"/>
      <c r="GF27" s="7"/>
      <c r="GG27" s="7"/>
      <c r="GH27" s="7"/>
      <c r="GI27" s="7"/>
      <c r="GJ27" s="7"/>
      <c r="GK27" s="7"/>
      <c r="GL27" s="7"/>
      <c r="GM27" s="7"/>
      <c r="GN27" s="7"/>
      <c r="GO27" s="7"/>
      <c r="GP27" s="7"/>
      <c r="GQ27" s="7"/>
      <c r="GR27" s="7"/>
      <c r="GS27" s="7"/>
      <c r="GT27" s="7"/>
      <c r="GU27" s="7"/>
      <c r="GV27" s="7"/>
      <c r="GW27" s="7"/>
      <c r="GX27" s="7"/>
      <c r="GY27" s="7"/>
      <c r="GZ27" s="7"/>
      <c r="HA27" s="7"/>
      <c r="HB27" s="7"/>
      <c r="HC27" s="7"/>
      <c r="HD27" s="7"/>
      <c r="HE27" s="7"/>
      <c r="HF27" s="7"/>
      <c r="HG27" s="7"/>
      <c r="HH27" s="7"/>
      <c r="HI27" s="7"/>
      <c r="HJ27" s="7"/>
      <c r="HK27" s="7"/>
      <c r="HL27" s="7"/>
      <c r="HM27" s="7"/>
      <c r="HN27" s="7"/>
      <c r="HO27" s="7"/>
      <c r="HP27" s="7"/>
      <c r="HQ27" s="7"/>
      <c r="HR27" s="7"/>
      <c r="HS27" s="7"/>
      <c r="HT27" s="7"/>
      <c r="HU27" s="7"/>
      <c r="HV27" s="7"/>
      <c r="HW27" s="7"/>
      <c r="HX27" s="7"/>
      <c r="HY27" s="7"/>
      <c r="HZ27" s="7"/>
      <c r="IA27" s="7"/>
      <c r="IB27" s="7"/>
      <c r="IC27" s="7"/>
      <c r="ID27" s="7"/>
      <c r="IE27" s="7"/>
      <c r="IF27" s="7"/>
      <c r="IG27" s="7"/>
      <c r="IH27" s="7"/>
      <c r="II27" s="7"/>
      <c r="IJ27" s="7"/>
      <c r="IK27" s="7"/>
      <c r="IL27" s="7"/>
      <c r="IM27" s="7"/>
      <c r="IN27" s="7"/>
      <c r="IO27" s="7"/>
      <c r="IP27" s="7"/>
      <c r="IQ27" s="7"/>
      <c r="IR27" s="7"/>
      <c r="IS27" s="7"/>
      <c r="IT27" s="7"/>
      <c r="IU27" s="7"/>
      <c r="IV27" s="7"/>
    </row>
    <row r="28" spans="1:256" s="6" customFormat="1" ht="16.5" customHeight="1" x14ac:dyDescent="0.3">
      <c r="A28" s="9" t="s">
        <v>611</v>
      </c>
      <c r="B28" s="10">
        <v>47.981618789828602</v>
      </c>
      <c r="C28" s="10">
        <v>50.302498866526498</v>
      </c>
      <c r="D28" s="10">
        <v>49.768022205792803</v>
      </c>
      <c r="E28" s="10">
        <v>56.324398485130899</v>
      </c>
      <c r="F28" s="10">
        <v>56.6847676637259</v>
      </c>
      <c r="G28" s="10">
        <v>52.267111018977701</v>
      </c>
      <c r="H28" s="10">
        <v>51.544455827004199</v>
      </c>
      <c r="I28" s="10">
        <v>57.995698757353097</v>
      </c>
      <c r="J28" s="10">
        <v>68.807437894138602</v>
      </c>
      <c r="K28" s="10">
        <v>36.068027985972698</v>
      </c>
      <c r="L28" s="10">
        <v>44.322239317563003</v>
      </c>
      <c r="M28" s="10">
        <v>28.486246582391399</v>
      </c>
      <c r="N28" s="10">
        <v>42.081680525499301</v>
      </c>
      <c r="O28" s="10">
        <v>72.883939867974306</v>
      </c>
      <c r="P28" s="10">
        <v>45.228017945695299</v>
      </c>
      <c r="Q28" s="10">
        <v>40.241216101881001</v>
      </c>
      <c r="R28" s="10">
        <v>65.371369841577206</v>
      </c>
      <c r="S28" s="10">
        <v>52.2427063638645</v>
      </c>
      <c r="T28" s="10">
        <v>1099.5263671875</v>
      </c>
      <c r="U28" s="10"/>
      <c r="V28" s="10">
        <v>75.434232347036797</v>
      </c>
      <c r="W28" s="10"/>
      <c r="X28" s="10">
        <v>39.5</v>
      </c>
      <c r="Y28" s="10">
        <v>31</v>
      </c>
      <c r="Z28" s="10">
        <v>1366.60913085938</v>
      </c>
      <c r="AA28" s="10">
        <v>75.0966796875</v>
      </c>
      <c r="AB28" s="10">
        <v>51.429523468017599</v>
      </c>
      <c r="AC28" s="10">
        <v>426.62</v>
      </c>
      <c r="AD28" s="10">
        <v>2205.9184974975601</v>
      </c>
      <c r="AE28" s="10">
        <v>61.762500762939503</v>
      </c>
      <c r="AF28" s="10">
        <v>570.41179545454497</v>
      </c>
      <c r="AG28" s="10">
        <v>650</v>
      </c>
      <c r="AH28" s="10">
        <v>71.285705566406307</v>
      </c>
      <c r="AI28" s="10">
        <v>15.03</v>
      </c>
      <c r="AJ28" s="10"/>
      <c r="AK28" s="10">
        <v>531.3681640625</v>
      </c>
      <c r="AL28" s="10">
        <v>137.18540511046899</v>
      </c>
      <c r="AM28" s="10">
        <v>183.74000549316401</v>
      </c>
      <c r="AN28" s="10">
        <v>106.72068023681599</v>
      </c>
      <c r="AO28" s="10">
        <v>2.5400000678168402</v>
      </c>
      <c r="AP28" s="13"/>
      <c r="AQ28" s="10">
        <v>1.8480000000000001</v>
      </c>
      <c r="AR28" s="10">
        <v>7140.263671875</v>
      </c>
      <c r="AS28" s="10">
        <v>17.676818181818099</v>
      </c>
      <c r="AT28" s="10">
        <v>18.254545454545401</v>
      </c>
      <c r="AU28" s="10">
        <v>15.3027272727272</v>
      </c>
      <c r="AV28" s="10">
        <v>19.4731818181818</v>
      </c>
      <c r="AW28" s="10">
        <v>3281.67</v>
      </c>
      <c r="AX28" s="10">
        <v>1.60402380952381</v>
      </c>
      <c r="AY28" s="10">
        <v>310.71339582943398</v>
      </c>
      <c r="AZ28" s="10">
        <v>52.891634285714296</v>
      </c>
      <c r="BA28" s="10"/>
      <c r="BB28" s="10"/>
      <c r="BC28" s="10">
        <v>35.7230834960938</v>
      </c>
      <c r="BD28" s="10"/>
      <c r="BE28" s="10">
        <v>567.38653564453102</v>
      </c>
      <c r="BF28" s="10">
        <v>232.11441040039099</v>
      </c>
      <c r="BG28" s="10">
        <v>5.3404743279516804</v>
      </c>
      <c r="BH28" s="10">
        <v>191.5265901125</v>
      </c>
      <c r="BI28" s="10">
        <v>421.964268</v>
      </c>
      <c r="BJ28" s="10">
        <v>204.15460745625001</v>
      </c>
      <c r="BK28" s="10">
        <v>9.0019035339355504</v>
      </c>
      <c r="BL28" s="10">
        <v>21.4771423339844</v>
      </c>
      <c r="BM28" s="10">
        <v>581.65909090909099</v>
      </c>
      <c r="BN28" s="10">
        <v>198.63000488281301</v>
      </c>
      <c r="BO28" s="10">
        <v>5515.8949206420903</v>
      </c>
      <c r="BP28" s="10">
        <v>7.4</v>
      </c>
      <c r="BQ28" s="10">
        <v>160.836669921875</v>
      </c>
      <c r="BR28" s="10">
        <v>1.31238636363636</v>
      </c>
      <c r="BS28" s="10">
        <v>4.8899998664856001</v>
      </c>
      <c r="BT28" s="10">
        <v>295.39959813434001</v>
      </c>
      <c r="BU28" s="10">
        <v>652.19057873701502</v>
      </c>
      <c r="BV28" s="10">
        <v>1185.0791015625</v>
      </c>
      <c r="BW28" s="10"/>
      <c r="BX28" s="10">
        <v>30580.001831054698</v>
      </c>
      <c r="BY28" s="10">
        <v>361.53201293945301</v>
      </c>
      <c r="BZ28" s="10">
        <v>3.9470749999999999</v>
      </c>
      <c r="CA28" s="10">
        <v>82.375</v>
      </c>
      <c r="CB28" s="10">
        <v>353.29545454545399</v>
      </c>
      <c r="CC28" s="10"/>
      <c r="CD28" s="10"/>
      <c r="CE28" s="10"/>
      <c r="CF28" s="10"/>
      <c r="CG28" s="10">
        <v>0</v>
      </c>
      <c r="CH28" s="10"/>
      <c r="CI28" s="10"/>
      <c r="CJ28" s="10">
        <v>0</v>
      </c>
      <c r="CK28" s="10"/>
      <c r="CL28" s="10"/>
      <c r="CM28" s="10"/>
      <c r="CN28" s="10"/>
      <c r="CO28" s="10"/>
      <c r="CP28" s="10"/>
      <c r="CQ28" s="10"/>
      <c r="CR28" s="7"/>
      <c r="CS28" s="7"/>
      <c r="CT28" s="7"/>
      <c r="CU28" s="7"/>
      <c r="CV28" s="7"/>
      <c r="CW28" s="7"/>
      <c r="CX28" s="7"/>
      <c r="CY28" s="7"/>
      <c r="CZ28" s="7"/>
      <c r="DA28" s="7"/>
      <c r="DB28" s="7"/>
      <c r="DC28" s="7"/>
      <c r="DD28" s="7"/>
      <c r="DE28" s="7"/>
      <c r="DF28" s="7"/>
      <c r="DG28" s="7"/>
      <c r="DH28" s="7"/>
      <c r="DI28" s="7"/>
      <c r="DJ28" s="7"/>
      <c r="DK28" s="7"/>
      <c r="DL28" s="7"/>
      <c r="DM28" s="7"/>
      <c r="DN28" s="7"/>
      <c r="DO28" s="7"/>
      <c r="DP28" s="7"/>
      <c r="DQ28" s="7"/>
      <c r="DR28" s="7"/>
      <c r="DS28" s="7"/>
      <c r="DT28" s="7"/>
      <c r="DU28" s="7"/>
      <c r="DV28" s="7"/>
      <c r="DW28" s="7"/>
      <c r="DX28" s="7"/>
      <c r="DY28" s="7"/>
      <c r="DZ28" s="7"/>
      <c r="EA28" s="7"/>
      <c r="EB28" s="7"/>
      <c r="EC28" s="7"/>
      <c r="ED28" s="7"/>
      <c r="EE28" s="7"/>
      <c r="EF28" s="7"/>
      <c r="EG28" s="7"/>
      <c r="EH28" s="7"/>
      <c r="EI28" s="7"/>
      <c r="EJ28" s="7"/>
      <c r="EK28" s="7"/>
      <c r="EL28" s="7"/>
      <c r="EM28" s="7"/>
      <c r="EN28" s="7"/>
      <c r="EO28" s="7"/>
      <c r="EP28" s="7"/>
      <c r="EQ28" s="7"/>
      <c r="ER28" s="7"/>
      <c r="ES28" s="7"/>
      <c r="ET28" s="7"/>
      <c r="EU28" s="7"/>
      <c r="EV28" s="7"/>
      <c r="EW28" s="7"/>
      <c r="EX28" s="7"/>
      <c r="EY28" s="7"/>
      <c r="EZ28" s="7"/>
      <c r="FA28" s="7"/>
      <c r="FB28" s="7"/>
      <c r="FC28" s="7"/>
      <c r="FD28" s="7"/>
      <c r="FE28" s="7"/>
      <c r="FF28" s="7"/>
      <c r="FG28" s="7"/>
      <c r="FH28" s="7"/>
      <c r="FI28" s="7"/>
      <c r="FJ28" s="7"/>
      <c r="FK28" s="7"/>
      <c r="FL28" s="7"/>
      <c r="FM28" s="7"/>
      <c r="FN28" s="7"/>
      <c r="FO28" s="7"/>
      <c r="FP28" s="7"/>
      <c r="FQ28" s="7"/>
      <c r="FR28" s="7"/>
      <c r="FS28" s="7"/>
      <c r="FT28" s="7"/>
      <c r="FU28" s="7"/>
      <c r="FV28" s="7"/>
      <c r="FW28" s="7"/>
      <c r="FX28" s="7"/>
      <c r="FY28" s="7"/>
      <c r="FZ28" s="7"/>
      <c r="GA28" s="7"/>
      <c r="GB28" s="7"/>
      <c r="GC28" s="7"/>
      <c r="GD28" s="7"/>
      <c r="GE28" s="7"/>
      <c r="GF28" s="7"/>
      <c r="GG28" s="7"/>
      <c r="GH28" s="7"/>
      <c r="GI28" s="7"/>
      <c r="GJ28" s="7"/>
      <c r="GK28" s="7"/>
      <c r="GL28" s="7"/>
      <c r="GM28" s="7"/>
      <c r="GN28" s="7"/>
      <c r="GO28" s="7"/>
      <c r="GP28" s="7"/>
      <c r="GQ28" s="7"/>
      <c r="GR28" s="7"/>
      <c r="GS28" s="7"/>
      <c r="GT28" s="7"/>
      <c r="GU28" s="7"/>
      <c r="GV28" s="7"/>
      <c r="GW28" s="7"/>
      <c r="GX28" s="7"/>
      <c r="GY28" s="7"/>
      <c r="GZ28" s="7"/>
      <c r="HA28" s="7"/>
      <c r="HB28" s="7"/>
      <c r="HC28" s="7"/>
      <c r="HD28" s="7"/>
      <c r="HE28" s="7"/>
      <c r="HF28" s="7"/>
      <c r="HG28" s="7"/>
      <c r="HH28" s="7"/>
      <c r="HI28" s="7"/>
      <c r="HJ28" s="7"/>
      <c r="HK28" s="7"/>
      <c r="HL28" s="7"/>
      <c r="HM28" s="7"/>
      <c r="HN28" s="7"/>
      <c r="HO28" s="7"/>
      <c r="HP28" s="7"/>
      <c r="HQ28" s="7"/>
      <c r="HR28" s="7"/>
      <c r="HS28" s="7"/>
      <c r="HT28" s="7"/>
      <c r="HU28" s="7"/>
      <c r="HV28" s="7"/>
      <c r="HW28" s="7"/>
      <c r="HX28" s="7"/>
      <c r="HY28" s="7"/>
      <c r="HZ28" s="7"/>
      <c r="IA28" s="7"/>
      <c r="IB28" s="7"/>
      <c r="IC28" s="7"/>
      <c r="ID28" s="7"/>
      <c r="IE28" s="7"/>
      <c r="IF28" s="7"/>
      <c r="IG28" s="7"/>
      <c r="IH28" s="7"/>
      <c r="II28" s="7"/>
      <c r="IJ28" s="7"/>
      <c r="IK28" s="7"/>
      <c r="IL28" s="7"/>
      <c r="IM28" s="7"/>
      <c r="IN28" s="7"/>
      <c r="IO28" s="7"/>
      <c r="IP28" s="7"/>
      <c r="IQ28" s="7"/>
      <c r="IR28" s="7"/>
      <c r="IS28" s="7"/>
      <c r="IT28" s="7"/>
      <c r="IU28" s="7"/>
      <c r="IV28" s="7"/>
    </row>
    <row r="29" spans="1:256" s="6" customFormat="1" ht="16.5" customHeight="1" x14ac:dyDescent="0.3">
      <c r="A29" s="9" t="s">
        <v>179</v>
      </c>
      <c r="B29" s="10">
        <v>48.054884574113899</v>
      </c>
      <c r="C29" s="10">
        <v>50.291104387694503</v>
      </c>
      <c r="D29" s="10">
        <v>50.569816697217</v>
      </c>
      <c r="E29" s="10">
        <v>57.078723662974497</v>
      </c>
      <c r="F29" s="10">
        <v>57.730636361790999</v>
      </c>
      <c r="G29" s="10">
        <v>49.373771531141301</v>
      </c>
      <c r="H29" s="10">
        <v>52.723883106161701</v>
      </c>
      <c r="I29" s="10">
        <v>58.389113559319298</v>
      </c>
      <c r="J29" s="10">
        <v>67.253552015311996</v>
      </c>
      <c r="K29" s="10">
        <v>37.324285312175299</v>
      </c>
      <c r="L29" s="10">
        <v>46.948672806179097</v>
      </c>
      <c r="M29" s="10">
        <v>28.019392513953001</v>
      </c>
      <c r="N29" s="10">
        <v>44.5292988411436</v>
      </c>
      <c r="O29" s="10">
        <v>74.128668773607004</v>
      </c>
      <c r="P29" s="10">
        <v>44.452235245093298</v>
      </c>
      <c r="Q29" s="10">
        <v>39.559948961784301</v>
      </c>
      <c r="R29" s="10">
        <v>54.061430836970104</v>
      </c>
      <c r="S29" s="10">
        <v>52.2427063638645</v>
      </c>
      <c r="T29" s="10">
        <v>1181.22729492188</v>
      </c>
      <c r="U29" s="10"/>
      <c r="V29" s="10">
        <v>73.419015053256302</v>
      </c>
      <c r="W29" s="10"/>
      <c r="X29" s="10">
        <v>39.5</v>
      </c>
      <c r="Y29" s="10">
        <v>31</v>
      </c>
      <c r="Z29" s="10">
        <v>1281.56811523438</v>
      </c>
      <c r="AA29" s="10">
        <v>73.031818181818096</v>
      </c>
      <c r="AB29" s="10">
        <v>48.816363636363597</v>
      </c>
      <c r="AC29" s="10">
        <v>405.89</v>
      </c>
      <c r="AD29" s="10">
        <v>2150.5796290161102</v>
      </c>
      <c r="AE29" s="10">
        <v>59.619998931884801</v>
      </c>
      <c r="AF29" s="10">
        <v>541.01599999999996</v>
      </c>
      <c r="AG29" s="10">
        <v>661.96</v>
      </c>
      <c r="AH29" s="10">
        <v>70.704559326171903</v>
      </c>
      <c r="AI29" s="10">
        <v>14.31</v>
      </c>
      <c r="AJ29" s="10"/>
      <c r="AK29" s="10">
        <v>515.671875</v>
      </c>
      <c r="AL29" s="10">
        <v>132.59041239410399</v>
      </c>
      <c r="AM29" s="10">
        <v>188.169998168945</v>
      </c>
      <c r="AN29" s="10">
        <v>109.58635711669901</v>
      </c>
      <c r="AO29" s="10">
        <v>2.3799997965494799</v>
      </c>
      <c r="AP29" s="13">
        <v>3.8</v>
      </c>
      <c r="AQ29" s="10">
        <v>1.4404999999999999</v>
      </c>
      <c r="AR29" s="10">
        <v>7531.13671875</v>
      </c>
      <c r="AS29" s="10">
        <v>17.394202898550699</v>
      </c>
      <c r="AT29" s="10">
        <v>18.156521739130401</v>
      </c>
      <c r="AU29" s="10">
        <v>15.219130434782601</v>
      </c>
      <c r="AV29" s="10">
        <v>18.806956521739099</v>
      </c>
      <c r="AW29" s="10">
        <v>3261.654</v>
      </c>
      <c r="AX29" s="10">
        <v>1.49590909090909</v>
      </c>
      <c r="AY29" s="10">
        <v>316.49795373051398</v>
      </c>
      <c r="AZ29" s="10">
        <v>51.7650819047619</v>
      </c>
      <c r="BA29" s="10"/>
      <c r="BB29" s="10"/>
      <c r="BC29" s="10">
        <v>36.347255706787102</v>
      </c>
      <c r="BD29" s="10"/>
      <c r="BE29" s="10">
        <v>577.77355957031295</v>
      </c>
      <c r="BF29" s="10">
        <v>214.72033691406301</v>
      </c>
      <c r="BG29" s="10">
        <v>4.9628635985162504</v>
      </c>
      <c r="BH29" s="10">
        <v>193.35642688710001</v>
      </c>
      <c r="BI29" s="10">
        <v>420.42103400000002</v>
      </c>
      <c r="BJ29" s="10">
        <v>208.61022606874999</v>
      </c>
      <c r="BK29" s="10">
        <v>8.4240913391113299</v>
      </c>
      <c r="BL29" s="10">
        <v>21.375453948974599</v>
      </c>
      <c r="BM29" s="10">
        <v>554.57971014492603</v>
      </c>
      <c r="BN29" s="10">
        <v>175.27690124511699</v>
      </c>
      <c r="BO29" s="10">
        <v>5483.09137531128</v>
      </c>
      <c r="BP29" s="10">
        <v>8.75</v>
      </c>
      <c r="BQ29" s="10">
        <v>169.95477294921901</v>
      </c>
      <c r="BR29" s="10">
        <v>1.39554347826087</v>
      </c>
      <c r="BS29" s="10">
        <v>5.0799999237060502</v>
      </c>
      <c r="BT29" s="10">
        <v>297.04404178838303</v>
      </c>
      <c r="BU29" s="10">
        <v>619.36829316644196</v>
      </c>
      <c r="BV29" s="10">
        <v>1157.6591796875</v>
      </c>
      <c r="BW29" s="10"/>
      <c r="BX29" s="10">
        <v>30920.0019836426</v>
      </c>
      <c r="BY29" s="10">
        <v>354.70095825195301</v>
      </c>
      <c r="BZ29" s="10">
        <v>4.1214090909090899</v>
      </c>
      <c r="CA29" s="10">
        <v>82.936956521739106</v>
      </c>
      <c r="CB29" s="10">
        <v>341.18695652173898</v>
      </c>
      <c r="CC29" s="10"/>
      <c r="CD29" s="10"/>
      <c r="CE29" s="10"/>
      <c r="CF29" s="10"/>
      <c r="CG29" s="10">
        <v>0</v>
      </c>
      <c r="CH29" s="10"/>
      <c r="CI29" s="10"/>
      <c r="CJ29" s="10">
        <v>0</v>
      </c>
      <c r="CK29" s="10"/>
      <c r="CL29" s="10"/>
      <c r="CM29" s="10"/>
      <c r="CN29" s="10"/>
      <c r="CO29" s="10"/>
      <c r="CP29" s="10"/>
      <c r="CQ29" s="10"/>
      <c r="CR29" s="7"/>
      <c r="CS29" s="7"/>
      <c r="CT29" s="7"/>
      <c r="CU29" s="7"/>
      <c r="CV29" s="7"/>
      <c r="CW29" s="7"/>
      <c r="CX29" s="7"/>
      <c r="CY29" s="7"/>
      <c r="CZ29" s="7"/>
      <c r="DA29" s="7"/>
      <c r="DB29" s="7"/>
      <c r="DC29" s="7"/>
      <c r="DD29" s="7"/>
      <c r="DE29" s="7"/>
      <c r="DF29" s="7"/>
      <c r="DG29" s="7"/>
      <c r="DH29" s="7"/>
      <c r="DI29" s="7"/>
      <c r="DJ29" s="7"/>
      <c r="DK29" s="7"/>
      <c r="DL29" s="7"/>
      <c r="DM29" s="7"/>
      <c r="DN29" s="7"/>
      <c r="DO29" s="7"/>
      <c r="DP29" s="7"/>
      <c r="DQ29" s="7"/>
      <c r="DR29" s="7"/>
      <c r="DS29" s="7"/>
      <c r="DT29" s="7"/>
      <c r="DU29" s="7"/>
      <c r="DV29" s="7"/>
      <c r="DW29" s="7"/>
      <c r="DX29" s="7"/>
      <c r="DY29" s="7"/>
      <c r="DZ29" s="7"/>
      <c r="EA29" s="7"/>
      <c r="EB29" s="7"/>
      <c r="EC29" s="7"/>
      <c r="ED29" s="7"/>
      <c r="EE29" s="7"/>
      <c r="EF29" s="7"/>
      <c r="EG29" s="7"/>
      <c r="EH29" s="7"/>
      <c r="EI29" s="7"/>
      <c r="EJ29" s="7"/>
      <c r="EK29" s="7"/>
      <c r="EL29" s="7"/>
      <c r="EM29" s="7"/>
      <c r="EN29" s="7"/>
      <c r="EO29" s="7"/>
      <c r="EP29" s="7"/>
      <c r="EQ29" s="7"/>
      <c r="ER29" s="7"/>
      <c r="ES29" s="7"/>
      <c r="ET29" s="7"/>
      <c r="EU29" s="7"/>
      <c r="EV29" s="7"/>
      <c r="EW29" s="7"/>
      <c r="EX29" s="7"/>
      <c r="EY29" s="7"/>
      <c r="EZ29" s="7"/>
      <c r="FA29" s="7"/>
      <c r="FB29" s="7"/>
      <c r="FC29" s="7"/>
      <c r="FD29" s="7"/>
      <c r="FE29" s="7"/>
      <c r="FF29" s="7"/>
      <c r="FG29" s="7"/>
      <c r="FH29" s="7"/>
      <c r="FI29" s="7"/>
      <c r="FJ29" s="7"/>
      <c r="FK29" s="7"/>
      <c r="FL29" s="7"/>
      <c r="FM29" s="7"/>
      <c r="FN29" s="7"/>
      <c r="FO29" s="7"/>
      <c r="FP29" s="7"/>
      <c r="FQ29" s="7"/>
      <c r="FR29" s="7"/>
      <c r="FS29" s="7"/>
      <c r="FT29" s="7"/>
      <c r="FU29" s="7"/>
      <c r="FV29" s="7"/>
      <c r="FW29" s="7"/>
      <c r="FX29" s="7"/>
      <c r="FY29" s="7"/>
      <c r="FZ29" s="7"/>
      <c r="GA29" s="7"/>
      <c r="GB29" s="7"/>
      <c r="GC29" s="7"/>
      <c r="GD29" s="7"/>
      <c r="GE29" s="7"/>
      <c r="GF29" s="7"/>
      <c r="GG29" s="7"/>
      <c r="GH29" s="7"/>
      <c r="GI29" s="7"/>
      <c r="GJ29" s="7"/>
      <c r="GK29" s="7"/>
      <c r="GL29" s="7"/>
      <c r="GM29" s="7"/>
      <c r="GN29" s="7"/>
      <c r="GO29" s="7"/>
      <c r="GP29" s="7"/>
      <c r="GQ29" s="7"/>
      <c r="GR29" s="7"/>
      <c r="GS29" s="7"/>
      <c r="GT29" s="7"/>
      <c r="GU29" s="7"/>
      <c r="GV29" s="7"/>
      <c r="GW29" s="7"/>
      <c r="GX29" s="7"/>
      <c r="GY29" s="7"/>
      <c r="GZ29" s="7"/>
      <c r="HA29" s="7"/>
      <c r="HB29" s="7"/>
      <c r="HC29" s="7"/>
      <c r="HD29" s="7"/>
      <c r="HE29" s="7"/>
      <c r="HF29" s="7"/>
      <c r="HG29" s="7"/>
      <c r="HH29" s="7"/>
      <c r="HI29" s="7"/>
      <c r="HJ29" s="7"/>
      <c r="HK29" s="7"/>
      <c r="HL29" s="7"/>
      <c r="HM29" s="7"/>
      <c r="HN29" s="7"/>
      <c r="HO29" s="7"/>
      <c r="HP29" s="7"/>
      <c r="HQ29" s="7"/>
      <c r="HR29" s="7"/>
      <c r="HS29" s="7"/>
      <c r="HT29" s="7"/>
      <c r="HU29" s="7"/>
      <c r="HV29" s="7"/>
      <c r="HW29" s="7"/>
      <c r="HX29" s="7"/>
      <c r="HY29" s="7"/>
      <c r="HZ29" s="7"/>
      <c r="IA29" s="7"/>
      <c r="IB29" s="7"/>
      <c r="IC29" s="7"/>
      <c r="ID29" s="7"/>
      <c r="IE29" s="7"/>
      <c r="IF29" s="7"/>
      <c r="IG29" s="7"/>
      <c r="IH29" s="7"/>
      <c r="II29" s="7"/>
      <c r="IJ29" s="7"/>
      <c r="IK29" s="7"/>
      <c r="IL29" s="7"/>
      <c r="IM29" s="7"/>
      <c r="IN29" s="7"/>
      <c r="IO29" s="7"/>
      <c r="IP29" s="7"/>
      <c r="IQ29" s="7"/>
      <c r="IR29" s="7"/>
      <c r="IS29" s="7"/>
      <c r="IT29" s="7"/>
      <c r="IU29" s="7"/>
      <c r="IV29" s="7"/>
    </row>
    <row r="30" spans="1:256" s="6" customFormat="1" ht="16.5" customHeight="1" x14ac:dyDescent="0.3">
      <c r="A30" s="9" t="s">
        <v>180</v>
      </c>
      <c r="B30" s="10">
        <v>48.0092377604728</v>
      </c>
      <c r="C30" s="10">
        <v>50.248660052896703</v>
      </c>
      <c r="D30" s="10">
        <v>50.799025549661899</v>
      </c>
      <c r="E30" s="10">
        <v>56.877173685414299</v>
      </c>
      <c r="F30" s="10">
        <v>57.838640766028497</v>
      </c>
      <c r="G30" s="10">
        <v>45.5136002408194</v>
      </c>
      <c r="H30" s="10">
        <v>53.988902374414103</v>
      </c>
      <c r="I30" s="10">
        <v>58.3421847771465</v>
      </c>
      <c r="J30" s="10">
        <v>68.252594416470103</v>
      </c>
      <c r="K30" s="10">
        <v>38.015313373214603</v>
      </c>
      <c r="L30" s="10">
        <v>48.3194117816047</v>
      </c>
      <c r="M30" s="10">
        <v>28.053273593318199</v>
      </c>
      <c r="N30" s="10">
        <v>45.838746090832998</v>
      </c>
      <c r="O30" s="10">
        <v>73.627187899996997</v>
      </c>
      <c r="P30" s="10">
        <v>44.0128566993288</v>
      </c>
      <c r="Q30" s="10">
        <v>40.694549227088501</v>
      </c>
      <c r="R30" s="10">
        <v>49.5394794347756</v>
      </c>
      <c r="S30" s="10">
        <v>52.2427063638645</v>
      </c>
      <c r="T30" s="10">
        <v>1270.75</v>
      </c>
      <c r="U30" s="10"/>
      <c r="V30" s="10">
        <v>71.280738844998297</v>
      </c>
      <c r="W30" s="10"/>
      <c r="X30" s="10">
        <v>39.5</v>
      </c>
      <c r="Y30" s="10">
        <v>31</v>
      </c>
      <c r="Z30" s="10">
        <v>1191.04858398438</v>
      </c>
      <c r="AA30" s="10">
        <v>69.298000000000002</v>
      </c>
      <c r="AB30" s="10">
        <v>43.592500000000001</v>
      </c>
      <c r="AC30" s="10">
        <v>387.36</v>
      </c>
      <c r="AD30" s="10">
        <v>2208.8922586059598</v>
      </c>
      <c r="AE30" s="10">
        <v>56.299999237060497</v>
      </c>
      <c r="AF30" s="10">
        <v>537.84727499999997</v>
      </c>
      <c r="AG30" s="10">
        <v>675</v>
      </c>
      <c r="AH30" s="10">
        <v>67.842102050781307</v>
      </c>
      <c r="AI30" s="10">
        <v>14.31</v>
      </c>
      <c r="AJ30" s="10"/>
      <c r="AK30" s="10">
        <v>505.74603271484398</v>
      </c>
      <c r="AL30" s="10">
        <v>141.59721616888999</v>
      </c>
      <c r="AM30" s="10">
        <v>197.30000305175801</v>
      </c>
      <c r="AN30" s="10">
        <v>113.921257019043</v>
      </c>
      <c r="AO30" s="10">
        <v>2.3799997965494799</v>
      </c>
      <c r="AP30" s="10">
        <v>3.55</v>
      </c>
      <c r="AQ30" s="10">
        <v>1.18</v>
      </c>
      <c r="AR30" s="10">
        <v>7888</v>
      </c>
      <c r="AS30" s="10">
        <v>17.6346666666666</v>
      </c>
      <c r="AT30" s="10">
        <v>18.11</v>
      </c>
      <c r="AU30" s="10">
        <v>15.7225</v>
      </c>
      <c r="AV30" s="10">
        <v>19.0715</v>
      </c>
      <c r="AW30" s="10">
        <v>3198.402</v>
      </c>
      <c r="AX30" s="10">
        <v>1.41865789473684</v>
      </c>
      <c r="AY30" s="10">
        <v>315.67158831607401</v>
      </c>
      <c r="AZ30" s="10">
        <v>54.731669841269799</v>
      </c>
      <c r="BA30" s="10"/>
      <c r="BB30" s="10"/>
      <c r="BC30" s="10">
        <v>36.799846649169901</v>
      </c>
      <c r="BD30" s="10"/>
      <c r="BE30" s="10">
        <v>599.18566894531295</v>
      </c>
      <c r="BF30" s="10">
        <v>225.14830017089801</v>
      </c>
      <c r="BG30" s="10">
        <v>5.0168072893299502</v>
      </c>
      <c r="BH30" s="10">
        <v>192.56276274390001</v>
      </c>
      <c r="BI30" s="10">
        <v>424.38934999999998</v>
      </c>
      <c r="BJ30" s="10">
        <v>211.15957486249999</v>
      </c>
      <c r="BK30" s="10">
        <v>7.84299993515015</v>
      </c>
      <c r="BL30" s="10">
        <v>21.580501556396499</v>
      </c>
      <c r="BM30" s="10">
        <v>525.66666666666504</v>
      </c>
      <c r="BN30" s="10">
        <v>162.50630187988301</v>
      </c>
      <c r="BO30" s="10">
        <v>5612.1001292785604</v>
      </c>
      <c r="BP30" s="10">
        <v>7.9</v>
      </c>
      <c r="BQ30" s="10">
        <v>177.13059997558599</v>
      </c>
      <c r="BR30" s="10">
        <v>1.57775</v>
      </c>
      <c r="BS30" s="10">
        <v>5.2973685264587402</v>
      </c>
      <c r="BT30" s="10">
        <v>341.89497980442798</v>
      </c>
      <c r="BU30" s="10">
        <v>655.82985628518804</v>
      </c>
      <c r="BV30" s="10">
        <v>1135.47509765625</v>
      </c>
      <c r="BW30" s="10"/>
      <c r="BX30" s="10">
        <v>28250</v>
      </c>
      <c r="BY30" s="10">
        <v>353.77999877929699</v>
      </c>
      <c r="BZ30" s="10">
        <v>4.1456999999999997</v>
      </c>
      <c r="CA30" s="10">
        <v>85.422499999999999</v>
      </c>
      <c r="CB30" s="10">
        <v>362.1225</v>
      </c>
      <c r="CC30" s="10"/>
      <c r="CD30" s="10"/>
      <c r="CE30" s="10"/>
      <c r="CF30" s="10"/>
      <c r="CG30" s="10">
        <v>0</v>
      </c>
      <c r="CH30" s="10"/>
      <c r="CI30" s="10"/>
      <c r="CJ30" s="10">
        <v>0</v>
      </c>
      <c r="CK30" s="10"/>
      <c r="CL30" s="10"/>
      <c r="CM30" s="10"/>
      <c r="CN30" s="10"/>
      <c r="CO30" s="10"/>
      <c r="CP30" s="10"/>
      <c r="CQ30" s="10"/>
      <c r="CR30" s="7"/>
      <c r="CS30" s="7"/>
      <c r="CT30" s="7"/>
      <c r="CU30" s="7"/>
      <c r="CV30" s="7"/>
      <c r="CW30" s="7"/>
      <c r="CX30" s="7"/>
      <c r="CY30" s="7"/>
      <c r="CZ30" s="7"/>
      <c r="DA30" s="7"/>
      <c r="DB30" s="7"/>
      <c r="DC30" s="7"/>
      <c r="DD30" s="7"/>
      <c r="DE30" s="7"/>
      <c r="DF30" s="7"/>
      <c r="DG30" s="7"/>
      <c r="DH30" s="7"/>
      <c r="DI30" s="7"/>
      <c r="DJ30" s="7"/>
      <c r="DK30" s="7"/>
      <c r="DL30" s="7"/>
      <c r="DM30" s="7"/>
      <c r="DN30" s="7"/>
      <c r="DO30" s="7"/>
      <c r="DP30" s="7"/>
      <c r="DQ30" s="7"/>
      <c r="DR30" s="7"/>
      <c r="DS30" s="7"/>
      <c r="DT30" s="7"/>
      <c r="DU30" s="7"/>
      <c r="DV30" s="7"/>
      <c r="DW30" s="7"/>
      <c r="DX30" s="7"/>
      <c r="DY30" s="7"/>
      <c r="DZ30" s="7"/>
      <c r="EA30" s="7"/>
      <c r="EB30" s="7"/>
      <c r="EC30" s="7"/>
      <c r="ED30" s="7"/>
      <c r="EE30" s="7"/>
      <c r="EF30" s="7"/>
      <c r="EG30" s="7"/>
      <c r="EH30" s="7"/>
      <c r="EI30" s="7"/>
      <c r="EJ30" s="7"/>
      <c r="EK30" s="7"/>
      <c r="EL30" s="7"/>
      <c r="EM30" s="7"/>
      <c r="EN30" s="7"/>
      <c r="EO30" s="7"/>
      <c r="EP30" s="7"/>
      <c r="EQ30" s="7"/>
      <c r="ER30" s="7"/>
      <c r="ES30" s="7"/>
      <c r="ET30" s="7"/>
      <c r="EU30" s="7"/>
      <c r="EV30" s="7"/>
      <c r="EW30" s="7"/>
      <c r="EX30" s="7"/>
      <c r="EY30" s="7"/>
      <c r="EZ30" s="7"/>
      <c r="FA30" s="7"/>
      <c r="FB30" s="7"/>
      <c r="FC30" s="7"/>
      <c r="FD30" s="7"/>
      <c r="FE30" s="7"/>
      <c r="FF30" s="7"/>
      <c r="FG30" s="7"/>
      <c r="FH30" s="7"/>
      <c r="FI30" s="7"/>
      <c r="FJ30" s="7"/>
      <c r="FK30" s="7"/>
      <c r="FL30" s="7"/>
      <c r="FM30" s="7"/>
      <c r="FN30" s="7"/>
      <c r="FO30" s="7"/>
      <c r="FP30" s="7"/>
      <c r="FQ30" s="7"/>
      <c r="FR30" s="7"/>
      <c r="FS30" s="7"/>
      <c r="FT30" s="7"/>
      <c r="FU30" s="7"/>
      <c r="FV30" s="7"/>
      <c r="FW30" s="7"/>
      <c r="FX30" s="7"/>
      <c r="FY30" s="7"/>
      <c r="FZ30" s="7"/>
      <c r="GA30" s="7"/>
      <c r="GB30" s="7"/>
      <c r="GC30" s="7"/>
      <c r="GD30" s="7"/>
      <c r="GE30" s="7"/>
      <c r="GF30" s="7"/>
      <c r="GG30" s="7"/>
      <c r="GH30" s="7"/>
      <c r="GI30" s="7"/>
      <c r="GJ30" s="7"/>
      <c r="GK30" s="7"/>
      <c r="GL30" s="7"/>
      <c r="GM30" s="7"/>
      <c r="GN30" s="7"/>
      <c r="GO30" s="7"/>
      <c r="GP30" s="7"/>
      <c r="GQ30" s="7"/>
      <c r="GR30" s="7"/>
      <c r="GS30" s="7"/>
      <c r="GT30" s="7"/>
      <c r="GU30" s="7"/>
      <c r="GV30" s="7"/>
      <c r="GW30" s="7"/>
      <c r="GX30" s="7"/>
      <c r="GY30" s="7"/>
      <c r="GZ30" s="7"/>
      <c r="HA30" s="7"/>
      <c r="HB30" s="7"/>
      <c r="HC30" s="7"/>
      <c r="HD30" s="7"/>
      <c r="HE30" s="7"/>
      <c r="HF30" s="7"/>
      <c r="HG30" s="7"/>
      <c r="HH30" s="7"/>
      <c r="HI30" s="7"/>
      <c r="HJ30" s="7"/>
      <c r="HK30" s="7"/>
      <c r="HL30" s="7"/>
      <c r="HM30" s="7"/>
      <c r="HN30" s="7"/>
      <c r="HO30" s="7"/>
      <c r="HP30" s="7"/>
      <c r="HQ30" s="7"/>
      <c r="HR30" s="7"/>
      <c r="HS30" s="7"/>
      <c r="HT30" s="7"/>
      <c r="HU30" s="7"/>
      <c r="HV30" s="7"/>
      <c r="HW30" s="7"/>
      <c r="HX30" s="7"/>
      <c r="HY30" s="7"/>
      <c r="HZ30" s="7"/>
      <c r="IA30" s="7"/>
      <c r="IB30" s="7"/>
      <c r="IC30" s="7"/>
      <c r="ID30" s="7"/>
      <c r="IE30" s="7"/>
      <c r="IF30" s="7"/>
      <c r="IG30" s="7"/>
      <c r="IH30" s="7"/>
      <c r="II30" s="7"/>
      <c r="IJ30" s="7"/>
      <c r="IK30" s="7"/>
      <c r="IL30" s="7"/>
      <c r="IM30" s="7"/>
      <c r="IN30" s="7"/>
      <c r="IO30" s="7"/>
      <c r="IP30" s="7"/>
      <c r="IQ30" s="7"/>
      <c r="IR30" s="7"/>
      <c r="IS30" s="7"/>
      <c r="IT30" s="7"/>
      <c r="IU30" s="7"/>
      <c r="IV30" s="7"/>
    </row>
    <row r="31" spans="1:256" s="6" customFormat="1" ht="16.5" customHeight="1" x14ac:dyDescent="0.3">
      <c r="A31" s="9" t="s">
        <v>181</v>
      </c>
      <c r="B31" s="10">
        <v>47.720182261255502</v>
      </c>
      <c r="C31" s="10">
        <v>50.014220361023902</v>
      </c>
      <c r="D31" s="10">
        <v>50.4368226735034</v>
      </c>
      <c r="E31" s="10">
        <v>56.472678287989197</v>
      </c>
      <c r="F31" s="10">
        <v>57.465128520293597</v>
      </c>
      <c r="G31" s="10">
        <v>44.742915166311001</v>
      </c>
      <c r="H31" s="10">
        <v>54.023533177485398</v>
      </c>
      <c r="I31" s="10">
        <v>58.0376355384291</v>
      </c>
      <c r="J31" s="10">
        <v>68.624154307751496</v>
      </c>
      <c r="K31" s="10">
        <v>37.604653722217101</v>
      </c>
      <c r="L31" s="10">
        <v>48.2201209961828</v>
      </c>
      <c r="M31" s="10">
        <v>27.341581391761899</v>
      </c>
      <c r="N31" s="10">
        <v>45.717642217795898</v>
      </c>
      <c r="O31" s="10">
        <v>72.600385035389493</v>
      </c>
      <c r="P31" s="10">
        <v>43.828585081169599</v>
      </c>
      <c r="Q31" s="10">
        <v>40.998011341795603</v>
      </c>
      <c r="R31" s="10">
        <v>50.1360851786526</v>
      </c>
      <c r="S31" s="10">
        <v>52.2427063638645</v>
      </c>
      <c r="T31" s="10">
        <v>1282.02270507813</v>
      </c>
      <c r="U31" s="10"/>
      <c r="V31" s="10">
        <v>72.644946869330596</v>
      </c>
      <c r="W31" s="10"/>
      <c r="X31" s="10">
        <v>39.5</v>
      </c>
      <c r="Y31" s="10">
        <v>31</v>
      </c>
      <c r="Z31" s="10">
        <v>1127.96362304688</v>
      </c>
      <c r="AA31" s="10">
        <v>69.893636363636304</v>
      </c>
      <c r="AB31" s="10">
        <v>42.509545454545403</v>
      </c>
      <c r="AC31" s="10">
        <v>384.56</v>
      </c>
      <c r="AD31" s="10">
        <v>2231.7855095642099</v>
      </c>
      <c r="AE31" s="10">
        <v>55.325000762939503</v>
      </c>
      <c r="AF31" s="10">
        <v>527.95890909090895</v>
      </c>
      <c r="AG31" s="10">
        <v>660.23</v>
      </c>
      <c r="AH31" s="10">
        <v>69.772735595703097</v>
      </c>
      <c r="AI31" s="10">
        <v>14.31</v>
      </c>
      <c r="AJ31" s="10"/>
      <c r="AK31" s="10">
        <v>523.1494140625</v>
      </c>
      <c r="AL31" s="10">
        <v>142.097953068648</v>
      </c>
      <c r="AM31" s="10">
        <v>189.57000732421901</v>
      </c>
      <c r="AN31" s="10">
        <v>116.68459320068401</v>
      </c>
      <c r="AO31" s="10">
        <v>2.3799997965494799</v>
      </c>
      <c r="AP31" s="10">
        <v>3.45</v>
      </c>
      <c r="AQ31" s="10">
        <v>1.26</v>
      </c>
      <c r="AR31" s="10">
        <v>7430.455078125</v>
      </c>
      <c r="AS31" s="10">
        <v>17.448333333333299</v>
      </c>
      <c r="AT31" s="10">
        <v>17.659090909090899</v>
      </c>
      <c r="AU31" s="10">
        <v>15.7540909090909</v>
      </c>
      <c r="AV31" s="10">
        <v>18.931818181818102</v>
      </c>
      <c r="AW31" s="10">
        <v>3104.0639999999999</v>
      </c>
      <c r="AX31" s="10">
        <v>1.4335909090909</v>
      </c>
      <c r="AY31" s="10">
        <v>327.24070411823402</v>
      </c>
      <c r="AZ31" s="10">
        <v>52.384685714285702</v>
      </c>
      <c r="BA31" s="10"/>
      <c r="BB31" s="10"/>
      <c r="BC31" s="10">
        <v>37.507789611816399</v>
      </c>
      <c r="BD31" s="10"/>
      <c r="BE31" s="10">
        <v>602.23742675781295</v>
      </c>
      <c r="BF31" s="10">
        <v>231.23728942871099</v>
      </c>
      <c r="BG31" s="10">
        <v>5.0168072893299502</v>
      </c>
      <c r="BH31" s="10">
        <v>194.94375517349999</v>
      </c>
      <c r="BI31" s="10">
        <v>446.43554999999998</v>
      </c>
      <c r="BJ31" s="10">
        <v>216.14343691875001</v>
      </c>
      <c r="BK31" s="10">
        <v>8.2504539489746094</v>
      </c>
      <c r="BL31" s="10">
        <v>21.356819152831999</v>
      </c>
      <c r="BM31" s="10">
        <v>566.87878787878697</v>
      </c>
      <c r="BN31" s="10">
        <v>165.43699645996099</v>
      </c>
      <c r="BO31" s="10">
        <v>5637.0454099609397</v>
      </c>
      <c r="BP31" s="10">
        <v>7.75</v>
      </c>
      <c r="BQ31" s="10">
        <v>169.35073852539099</v>
      </c>
      <c r="BR31" s="10">
        <v>1.51454545454545</v>
      </c>
      <c r="BS31" s="10">
        <v>5.4400000572204599</v>
      </c>
      <c r="BT31" s="10">
        <v>341.17856806814098</v>
      </c>
      <c r="BU31" s="10">
        <v>667.92677957960404</v>
      </c>
      <c r="BV31" s="10">
        <v>1217.77270507813</v>
      </c>
      <c r="BW31" s="10"/>
      <c r="BX31" s="10">
        <v>28330.001831054698</v>
      </c>
      <c r="BY31" s="10">
        <v>344.18331909179699</v>
      </c>
      <c r="BZ31" s="10">
        <v>4.1104318181818096</v>
      </c>
      <c r="CA31" s="10">
        <v>84.459090909090904</v>
      </c>
      <c r="CB31" s="10">
        <v>356.93863636363602</v>
      </c>
      <c r="CC31" s="10"/>
      <c r="CD31" s="10"/>
      <c r="CE31" s="10"/>
      <c r="CF31" s="10"/>
      <c r="CG31" s="10">
        <v>0</v>
      </c>
      <c r="CH31" s="10"/>
      <c r="CI31" s="10"/>
      <c r="CJ31" s="10">
        <v>0</v>
      </c>
      <c r="CK31" s="10"/>
      <c r="CL31" s="10"/>
      <c r="CM31" s="10"/>
      <c r="CN31" s="10"/>
      <c r="CO31" s="10"/>
      <c r="CP31" s="10"/>
      <c r="CQ31" s="10"/>
      <c r="CR31" s="7"/>
      <c r="CS31" s="7"/>
      <c r="CT31" s="7"/>
      <c r="CU31" s="7"/>
      <c r="CV31" s="7"/>
      <c r="CW31" s="7"/>
      <c r="CX31" s="7"/>
      <c r="CY31" s="7"/>
      <c r="CZ31" s="7"/>
      <c r="DA31" s="7"/>
      <c r="DB31" s="7"/>
      <c r="DC31" s="7"/>
      <c r="DD31" s="7"/>
      <c r="DE31" s="7"/>
      <c r="DF31" s="7"/>
      <c r="DG31" s="7"/>
      <c r="DH31" s="7"/>
      <c r="DI31" s="7"/>
      <c r="DJ31" s="7"/>
      <c r="DK31" s="7"/>
      <c r="DL31" s="7"/>
      <c r="DM31" s="7"/>
      <c r="DN31" s="7"/>
      <c r="DO31" s="7"/>
      <c r="DP31" s="7"/>
      <c r="DQ31" s="7"/>
      <c r="DR31" s="7"/>
      <c r="DS31" s="7"/>
      <c r="DT31" s="7"/>
      <c r="DU31" s="7"/>
      <c r="DV31" s="7"/>
      <c r="DW31" s="7"/>
      <c r="DX31" s="7"/>
      <c r="DY31" s="7"/>
      <c r="DZ31" s="7"/>
      <c r="EA31" s="7"/>
      <c r="EB31" s="7"/>
      <c r="EC31" s="7"/>
      <c r="ED31" s="7"/>
      <c r="EE31" s="7"/>
      <c r="EF31" s="7"/>
      <c r="EG31" s="7"/>
      <c r="EH31" s="7"/>
      <c r="EI31" s="7"/>
      <c r="EJ31" s="7"/>
      <c r="EK31" s="7"/>
      <c r="EL31" s="7"/>
      <c r="EM31" s="7"/>
      <c r="EN31" s="7"/>
      <c r="EO31" s="7"/>
      <c r="EP31" s="7"/>
      <c r="EQ31" s="7"/>
      <c r="ER31" s="7"/>
      <c r="ES31" s="7"/>
      <c r="ET31" s="7"/>
      <c r="EU31" s="7"/>
      <c r="EV31" s="7"/>
      <c r="EW31" s="7"/>
      <c r="EX31" s="7"/>
      <c r="EY31" s="7"/>
      <c r="EZ31" s="7"/>
      <c r="FA31" s="7"/>
      <c r="FB31" s="7"/>
      <c r="FC31" s="7"/>
      <c r="FD31" s="7"/>
      <c r="FE31" s="7"/>
      <c r="FF31" s="7"/>
      <c r="FG31" s="7"/>
      <c r="FH31" s="7"/>
      <c r="FI31" s="7"/>
      <c r="FJ31" s="7"/>
      <c r="FK31" s="7"/>
      <c r="FL31" s="7"/>
      <c r="FM31" s="7"/>
      <c r="FN31" s="7"/>
      <c r="FO31" s="7"/>
      <c r="FP31" s="7"/>
      <c r="FQ31" s="7"/>
      <c r="FR31" s="7"/>
      <c r="FS31" s="7"/>
      <c r="FT31" s="7"/>
      <c r="FU31" s="7"/>
      <c r="FV31" s="7"/>
      <c r="FW31" s="7"/>
      <c r="FX31" s="7"/>
      <c r="FY31" s="7"/>
      <c r="FZ31" s="7"/>
      <c r="GA31" s="7"/>
      <c r="GB31" s="7"/>
      <c r="GC31" s="7"/>
      <c r="GD31" s="7"/>
      <c r="GE31" s="7"/>
      <c r="GF31" s="7"/>
      <c r="GG31" s="7"/>
      <c r="GH31" s="7"/>
      <c r="GI31" s="7"/>
      <c r="GJ31" s="7"/>
      <c r="GK31" s="7"/>
      <c r="GL31" s="7"/>
      <c r="GM31" s="7"/>
      <c r="GN31" s="7"/>
      <c r="GO31" s="7"/>
      <c r="GP31" s="7"/>
      <c r="GQ31" s="7"/>
      <c r="GR31" s="7"/>
      <c r="GS31" s="7"/>
      <c r="GT31" s="7"/>
      <c r="GU31" s="7"/>
      <c r="GV31" s="7"/>
      <c r="GW31" s="7"/>
      <c r="GX31" s="7"/>
      <c r="GY31" s="7"/>
      <c r="GZ31" s="7"/>
      <c r="HA31" s="7"/>
      <c r="HB31" s="7"/>
      <c r="HC31" s="7"/>
      <c r="HD31" s="7"/>
      <c r="HE31" s="7"/>
      <c r="HF31" s="7"/>
      <c r="HG31" s="7"/>
      <c r="HH31" s="7"/>
      <c r="HI31" s="7"/>
      <c r="HJ31" s="7"/>
      <c r="HK31" s="7"/>
      <c r="HL31" s="7"/>
      <c r="HM31" s="7"/>
      <c r="HN31" s="7"/>
      <c r="HO31" s="7"/>
      <c r="HP31" s="7"/>
      <c r="HQ31" s="7"/>
      <c r="HR31" s="7"/>
      <c r="HS31" s="7"/>
      <c r="HT31" s="7"/>
      <c r="HU31" s="7"/>
      <c r="HV31" s="7"/>
      <c r="HW31" s="7"/>
      <c r="HX31" s="7"/>
      <c r="HY31" s="7"/>
      <c r="HZ31" s="7"/>
      <c r="IA31" s="7"/>
      <c r="IB31" s="7"/>
      <c r="IC31" s="7"/>
      <c r="ID31" s="7"/>
      <c r="IE31" s="7"/>
      <c r="IF31" s="7"/>
      <c r="IG31" s="7"/>
      <c r="IH31" s="7"/>
      <c r="II31" s="7"/>
      <c r="IJ31" s="7"/>
      <c r="IK31" s="7"/>
      <c r="IL31" s="7"/>
      <c r="IM31" s="7"/>
      <c r="IN31" s="7"/>
      <c r="IO31" s="7"/>
      <c r="IP31" s="7"/>
      <c r="IQ31" s="7"/>
      <c r="IR31" s="7"/>
      <c r="IS31" s="7"/>
      <c r="IT31" s="7"/>
      <c r="IU31" s="7"/>
      <c r="IV31" s="7"/>
    </row>
    <row r="32" spans="1:256" s="6" customFormat="1" ht="16.5" customHeight="1" x14ac:dyDescent="0.3">
      <c r="A32" s="9" t="s">
        <v>182</v>
      </c>
      <c r="B32" s="10">
        <v>48.520715977414902</v>
      </c>
      <c r="C32" s="10">
        <v>50.9559852219299</v>
      </c>
      <c r="D32" s="10">
        <v>50.171684298148897</v>
      </c>
      <c r="E32" s="10">
        <v>55.254578298875202</v>
      </c>
      <c r="F32" s="10">
        <v>56.207631541717902</v>
      </c>
      <c r="G32" s="10">
        <v>43.990447950561197</v>
      </c>
      <c r="H32" s="10">
        <v>55.436577428864702</v>
      </c>
      <c r="I32" s="10">
        <v>57.4838757582217</v>
      </c>
      <c r="J32" s="10">
        <v>72.5644790073775</v>
      </c>
      <c r="K32" s="10">
        <v>37.577696551642298</v>
      </c>
      <c r="L32" s="10">
        <v>48.628629207069999</v>
      </c>
      <c r="M32" s="10">
        <v>26.893614708180099</v>
      </c>
      <c r="N32" s="10">
        <v>46.024608600661402</v>
      </c>
      <c r="O32" s="10">
        <v>75.737271982140996</v>
      </c>
      <c r="P32" s="10">
        <v>46.155697908621903</v>
      </c>
      <c r="Q32" s="10">
        <v>43.6224410230842</v>
      </c>
      <c r="R32" s="10">
        <v>51.533947708892498</v>
      </c>
      <c r="S32" s="10">
        <v>52.2427063638645</v>
      </c>
      <c r="T32" s="10">
        <v>1317.125</v>
      </c>
      <c r="U32" s="10"/>
      <c r="V32" s="10">
        <v>75.228070175438603</v>
      </c>
      <c r="W32" s="10"/>
      <c r="X32" s="10">
        <v>39.5</v>
      </c>
      <c r="Y32" s="10">
        <v>31</v>
      </c>
      <c r="Z32" s="10">
        <v>1045.48022460938</v>
      </c>
      <c r="AA32" s="10">
        <v>66.522272727272707</v>
      </c>
      <c r="AB32" s="10">
        <v>41.914090909090902</v>
      </c>
      <c r="AC32" s="10">
        <v>411.06</v>
      </c>
      <c r="AD32" s="10">
        <v>2214.1668159927399</v>
      </c>
      <c r="AE32" s="10">
        <v>57.987499237060497</v>
      </c>
      <c r="AF32" s="10">
        <v>544.83204545454601</v>
      </c>
      <c r="AG32" s="10">
        <v>645.45000000000005</v>
      </c>
      <c r="AH32" s="10">
        <v>75.952392578125</v>
      </c>
      <c r="AI32" s="10">
        <v>14.31</v>
      </c>
      <c r="AJ32" s="10"/>
      <c r="AK32" s="10">
        <v>533.256103515625</v>
      </c>
      <c r="AL32" s="10">
        <v>154.698746332897</v>
      </c>
      <c r="AM32" s="10">
        <v>188.38999938964801</v>
      </c>
      <c r="AN32" s="10">
        <v>109.055137634277</v>
      </c>
      <c r="AO32" s="10">
        <v>2.3399997287326402</v>
      </c>
      <c r="AP32" s="10">
        <v>3.45</v>
      </c>
      <c r="AQ32" s="10">
        <v>1.3905000000000001</v>
      </c>
      <c r="AR32" s="10">
        <v>7417.951171875</v>
      </c>
      <c r="AS32" s="10">
        <v>18.632727272727202</v>
      </c>
      <c r="AT32" s="10">
        <v>19.015909090908998</v>
      </c>
      <c r="AU32" s="10">
        <v>16.637727272727201</v>
      </c>
      <c r="AV32" s="10">
        <v>20.244545454545399</v>
      </c>
      <c r="AW32" s="10">
        <v>3161.9879999999998</v>
      </c>
      <c r="AX32" s="10">
        <v>1.36059523809523</v>
      </c>
      <c r="AY32" s="10">
        <v>333.025262019313</v>
      </c>
      <c r="AZ32" s="10">
        <v>50.263012063491999</v>
      </c>
      <c r="BA32" s="10"/>
      <c r="BB32" s="10"/>
      <c r="BC32" s="10">
        <v>38.932979583740199</v>
      </c>
      <c r="BD32" s="10"/>
      <c r="BE32" s="10">
        <v>616.37738037109398</v>
      </c>
      <c r="BF32" s="10">
        <v>258.08050537109398</v>
      </c>
      <c r="BG32" s="10">
        <v>5.12469467095735</v>
      </c>
      <c r="BH32" s="10">
        <v>192.2761618033</v>
      </c>
      <c r="BI32" s="10">
        <v>430.12136199999998</v>
      </c>
      <c r="BJ32" s="10">
        <v>211.29737750000001</v>
      </c>
      <c r="BK32" s="10">
        <v>9.4557151794433594</v>
      </c>
      <c r="BL32" s="10">
        <v>21.363811492919901</v>
      </c>
      <c r="BM32" s="10">
        <v>582.81060606060498</v>
      </c>
      <c r="BN32" s="10">
        <v>192.86509704589801</v>
      </c>
      <c r="BO32" s="10">
        <v>5836.2497276123004</v>
      </c>
      <c r="BP32" s="10">
        <v>7.75</v>
      </c>
      <c r="BQ32" s="10">
        <v>159.93119812011699</v>
      </c>
      <c r="BR32" s="10">
        <v>1.38375</v>
      </c>
      <c r="BS32" s="10">
        <v>4.9800000190734899</v>
      </c>
      <c r="BT32" s="10">
        <v>352.12420616967</v>
      </c>
      <c r="BU32" s="10">
        <v>667.69542970638804</v>
      </c>
      <c r="BV32" s="10">
        <v>1304.94995117188</v>
      </c>
      <c r="BW32" s="10"/>
      <c r="BX32" s="10">
        <v>27020.000457763701</v>
      </c>
      <c r="BY32" s="10">
        <v>338.69158935546898</v>
      </c>
      <c r="BZ32" s="10">
        <v>4.0525000000000002</v>
      </c>
      <c r="CA32" s="10">
        <v>83.313636363636306</v>
      </c>
      <c r="CB32" s="10">
        <v>347.3</v>
      </c>
      <c r="CC32" s="10"/>
      <c r="CD32" s="10"/>
      <c r="CE32" s="10"/>
      <c r="CF32" s="10"/>
      <c r="CG32" s="10">
        <v>0</v>
      </c>
      <c r="CH32" s="10"/>
      <c r="CI32" s="10"/>
      <c r="CJ32" s="10">
        <v>0</v>
      </c>
      <c r="CK32" s="10"/>
      <c r="CL32" s="10"/>
      <c r="CM32" s="10"/>
      <c r="CN32" s="10"/>
      <c r="CO32" s="10"/>
      <c r="CP32" s="10"/>
      <c r="CQ32" s="10"/>
      <c r="CR32" s="7"/>
      <c r="CS32" s="7"/>
      <c r="CT32" s="7"/>
      <c r="CU32" s="7"/>
      <c r="CV32" s="7"/>
      <c r="CW32" s="7"/>
      <c r="CX32" s="7"/>
      <c r="CY32" s="7"/>
      <c r="CZ32" s="7"/>
      <c r="DA32" s="7"/>
      <c r="DB32" s="7"/>
      <c r="DC32" s="7"/>
      <c r="DD32" s="7"/>
      <c r="DE32" s="7"/>
      <c r="DF32" s="7"/>
      <c r="DG32" s="7"/>
      <c r="DH32" s="7"/>
      <c r="DI32" s="7"/>
      <c r="DJ32" s="7"/>
      <c r="DK32" s="7"/>
      <c r="DL32" s="7"/>
      <c r="DM32" s="7"/>
      <c r="DN32" s="7"/>
      <c r="DO32" s="7"/>
      <c r="DP32" s="7"/>
      <c r="DQ32" s="7"/>
      <c r="DR32" s="7"/>
      <c r="DS32" s="7"/>
      <c r="DT32" s="7"/>
      <c r="DU32" s="7"/>
      <c r="DV32" s="7"/>
      <c r="DW32" s="7"/>
      <c r="DX32" s="7"/>
      <c r="DY32" s="7"/>
      <c r="DZ32" s="7"/>
      <c r="EA32" s="7"/>
      <c r="EB32" s="7"/>
      <c r="EC32" s="7"/>
      <c r="ED32" s="7"/>
      <c r="EE32" s="7"/>
      <c r="EF32" s="7"/>
      <c r="EG32" s="7"/>
      <c r="EH32" s="7"/>
      <c r="EI32" s="7"/>
      <c r="EJ32" s="7"/>
      <c r="EK32" s="7"/>
      <c r="EL32" s="7"/>
      <c r="EM32" s="7"/>
      <c r="EN32" s="7"/>
      <c r="EO32" s="7"/>
      <c r="EP32" s="7"/>
      <c r="EQ32" s="7"/>
      <c r="ER32" s="7"/>
      <c r="ES32" s="7"/>
      <c r="ET32" s="7"/>
      <c r="EU32" s="7"/>
      <c r="EV32" s="7"/>
      <c r="EW32" s="7"/>
      <c r="EX32" s="7"/>
      <c r="EY32" s="7"/>
      <c r="EZ32" s="7"/>
      <c r="FA32" s="7"/>
      <c r="FB32" s="7"/>
      <c r="FC32" s="7"/>
      <c r="FD32" s="7"/>
      <c r="FE32" s="7"/>
      <c r="FF32" s="7"/>
      <c r="FG32" s="7"/>
      <c r="FH32" s="7"/>
      <c r="FI32" s="7"/>
      <c r="FJ32" s="7"/>
      <c r="FK32" s="7"/>
      <c r="FL32" s="7"/>
      <c r="FM32" s="7"/>
      <c r="FN32" s="7"/>
      <c r="FO32" s="7"/>
      <c r="FP32" s="7"/>
      <c r="FQ32" s="7"/>
      <c r="FR32" s="7"/>
      <c r="FS32" s="7"/>
      <c r="FT32" s="7"/>
      <c r="FU32" s="7"/>
      <c r="FV32" s="7"/>
      <c r="FW32" s="7"/>
      <c r="FX32" s="7"/>
      <c r="FY32" s="7"/>
      <c r="FZ32" s="7"/>
      <c r="GA32" s="7"/>
      <c r="GB32" s="7"/>
      <c r="GC32" s="7"/>
      <c r="GD32" s="7"/>
      <c r="GE32" s="7"/>
      <c r="GF32" s="7"/>
      <c r="GG32" s="7"/>
      <c r="GH32" s="7"/>
      <c r="GI32" s="7"/>
      <c r="GJ32" s="7"/>
      <c r="GK32" s="7"/>
      <c r="GL32" s="7"/>
      <c r="GM32" s="7"/>
      <c r="GN32" s="7"/>
      <c r="GO32" s="7"/>
      <c r="GP32" s="7"/>
      <c r="GQ32" s="7"/>
      <c r="GR32" s="7"/>
      <c r="GS32" s="7"/>
      <c r="GT32" s="7"/>
      <c r="GU32" s="7"/>
      <c r="GV32" s="7"/>
      <c r="GW32" s="7"/>
      <c r="GX32" s="7"/>
      <c r="GY32" s="7"/>
      <c r="GZ32" s="7"/>
      <c r="HA32" s="7"/>
      <c r="HB32" s="7"/>
      <c r="HC32" s="7"/>
      <c r="HD32" s="7"/>
      <c r="HE32" s="7"/>
      <c r="HF32" s="7"/>
      <c r="HG32" s="7"/>
      <c r="HH32" s="7"/>
      <c r="HI32" s="7"/>
      <c r="HJ32" s="7"/>
      <c r="HK32" s="7"/>
      <c r="HL32" s="7"/>
      <c r="HM32" s="7"/>
      <c r="HN32" s="7"/>
      <c r="HO32" s="7"/>
      <c r="HP32" s="7"/>
      <c r="HQ32" s="7"/>
      <c r="HR32" s="7"/>
      <c r="HS32" s="7"/>
      <c r="HT32" s="7"/>
      <c r="HU32" s="7"/>
      <c r="HV32" s="7"/>
      <c r="HW32" s="7"/>
      <c r="HX32" s="7"/>
      <c r="HY32" s="7"/>
      <c r="HZ32" s="7"/>
      <c r="IA32" s="7"/>
      <c r="IB32" s="7"/>
      <c r="IC32" s="7"/>
      <c r="ID32" s="7"/>
      <c r="IE32" s="7"/>
      <c r="IF32" s="7"/>
      <c r="IG32" s="7"/>
      <c r="IH32" s="7"/>
      <c r="II32" s="7"/>
      <c r="IJ32" s="7"/>
      <c r="IK32" s="7"/>
      <c r="IL32" s="7"/>
      <c r="IM32" s="7"/>
      <c r="IN32" s="7"/>
      <c r="IO32" s="7"/>
      <c r="IP32" s="7"/>
      <c r="IQ32" s="7"/>
      <c r="IR32" s="7"/>
      <c r="IS32" s="7"/>
      <c r="IT32" s="7"/>
      <c r="IU32" s="7"/>
      <c r="IV32" s="7"/>
    </row>
    <row r="33" spans="1:256" s="6" customFormat="1" ht="16.5" customHeight="1" x14ac:dyDescent="0.3">
      <c r="A33" s="9" t="s">
        <v>183</v>
      </c>
      <c r="B33" s="10">
        <v>49.766031137914503</v>
      </c>
      <c r="C33" s="10">
        <v>52.3576104324328</v>
      </c>
      <c r="D33" s="10">
        <v>50.8555708119884</v>
      </c>
      <c r="E33" s="10">
        <v>56.434983672396697</v>
      </c>
      <c r="F33" s="10">
        <v>57.685481238288197</v>
      </c>
      <c r="G33" s="10">
        <v>41.655360720337598</v>
      </c>
      <c r="H33" s="10">
        <v>55.354036978614602</v>
      </c>
      <c r="I33" s="10">
        <v>58.482357679175202</v>
      </c>
      <c r="J33" s="10">
        <v>72.332297250681805</v>
      </c>
      <c r="K33" s="10">
        <v>37.534082083952399</v>
      </c>
      <c r="L33" s="10">
        <v>48.605567745618004</v>
      </c>
      <c r="M33" s="10">
        <v>26.830129519382702</v>
      </c>
      <c r="N33" s="10">
        <v>46.048889837192498</v>
      </c>
      <c r="O33" s="10">
        <v>80.684190841690494</v>
      </c>
      <c r="P33" s="10">
        <v>48.205261628596602</v>
      </c>
      <c r="Q33" s="10">
        <v>45.1330515685287</v>
      </c>
      <c r="R33" s="10">
        <v>54.264787345144903</v>
      </c>
      <c r="S33" s="10">
        <v>52.2427063638645</v>
      </c>
      <c r="T33" s="10">
        <v>1306.71069335938</v>
      </c>
      <c r="U33" s="10"/>
      <c r="V33" s="10">
        <v>84.778982485404498</v>
      </c>
      <c r="W33" s="10"/>
      <c r="X33" s="10">
        <v>39.5</v>
      </c>
      <c r="Y33" s="10">
        <v>31</v>
      </c>
      <c r="Z33" s="10">
        <v>995.311279296875</v>
      </c>
      <c r="AA33" s="10">
        <v>60.796666666666603</v>
      </c>
      <c r="AB33" s="10">
        <v>38.147619047619003</v>
      </c>
      <c r="AC33" s="10">
        <v>405.58</v>
      </c>
      <c r="AD33" s="10">
        <v>2219.3150558120701</v>
      </c>
      <c r="AE33" s="10">
        <v>60.590000152587898</v>
      </c>
      <c r="AF33" s="10">
        <v>555.75157142857097</v>
      </c>
      <c r="AG33" s="10">
        <v>630</v>
      </c>
      <c r="AH33" s="10">
        <v>80</v>
      </c>
      <c r="AI33" s="10">
        <v>14.31</v>
      </c>
      <c r="AJ33" s="10"/>
      <c r="AK33" s="10">
        <v>520.75</v>
      </c>
      <c r="AL33" s="10">
        <v>156.80809962969099</v>
      </c>
      <c r="AM33" s="10">
        <v>188.52999877929699</v>
      </c>
      <c r="AN33" s="10">
        <v>109.17790985107401</v>
      </c>
      <c r="AO33" s="10">
        <v>2.3399997287326402</v>
      </c>
      <c r="AP33" s="10">
        <v>3.585</v>
      </c>
      <c r="AQ33" s="10">
        <v>1.5532999999999999</v>
      </c>
      <c r="AR33" s="10">
        <v>7333.947265625</v>
      </c>
      <c r="AS33" s="10">
        <v>19.5223809523809</v>
      </c>
      <c r="AT33" s="10">
        <v>19.980952380952299</v>
      </c>
      <c r="AU33" s="10">
        <v>17.587142857142801</v>
      </c>
      <c r="AV33" s="10">
        <v>20.999047619047602</v>
      </c>
      <c r="AW33" s="10">
        <v>3259.134</v>
      </c>
      <c r="AX33" s="10">
        <v>1.3567</v>
      </c>
      <c r="AY33" s="10">
        <v>323.935242460474</v>
      </c>
      <c r="AZ33" s="10">
        <v>64.157158095238103</v>
      </c>
      <c r="BA33" s="10"/>
      <c r="BB33" s="10"/>
      <c r="BC33" s="10">
        <v>39.303886413574197</v>
      </c>
      <c r="BD33" s="10"/>
      <c r="BE33" s="10">
        <v>628.67822265625</v>
      </c>
      <c r="BF33" s="10">
        <v>233.15678405761699</v>
      </c>
      <c r="BG33" s="10">
        <v>5.2865306371379797</v>
      </c>
      <c r="BH33" s="10">
        <v>199.52937022309999</v>
      </c>
      <c r="BI33" s="10">
        <v>454.15172000000001</v>
      </c>
      <c r="BJ33" s="10">
        <v>220.36938446875001</v>
      </c>
      <c r="BK33" s="10">
        <v>9.6133346557617205</v>
      </c>
      <c r="BL33" s="10">
        <v>21.026668548583999</v>
      </c>
      <c r="BM33" s="10">
        <v>566.230158730158</v>
      </c>
      <c r="BN33" s="10">
        <v>211.21650695800801</v>
      </c>
      <c r="BO33" s="10">
        <v>6113.1580193481404</v>
      </c>
      <c r="BP33" s="10">
        <v>7.55</v>
      </c>
      <c r="BQ33" s="10">
        <v>149.68911743164099</v>
      </c>
      <c r="BR33" s="10">
        <v>1.4110714285714201</v>
      </c>
      <c r="BS33" s="10">
        <v>4.9800000190734899</v>
      </c>
      <c r="BT33" s="10">
        <v>367.35883288133499</v>
      </c>
      <c r="BU33" s="10">
        <v>663.06813827781002</v>
      </c>
      <c r="BV33" s="10">
        <v>1377.73681640625</v>
      </c>
      <c r="BW33" s="10"/>
      <c r="BX33" s="10">
        <v>26500</v>
      </c>
      <c r="BY33" s="10">
        <v>337.09893798828102</v>
      </c>
      <c r="BZ33" s="10">
        <v>4.0746052631578902</v>
      </c>
      <c r="CA33" s="10">
        <v>82.840476190476096</v>
      </c>
      <c r="CB33" s="10">
        <v>358.58809523809498</v>
      </c>
      <c r="CC33" s="10"/>
      <c r="CD33" s="10"/>
      <c r="CE33" s="10"/>
      <c r="CF33" s="10"/>
      <c r="CG33" s="10">
        <v>0</v>
      </c>
      <c r="CH33" s="10"/>
      <c r="CI33" s="10"/>
      <c r="CJ33" s="10">
        <v>0</v>
      </c>
      <c r="CK33" s="10"/>
      <c r="CL33" s="10"/>
      <c r="CM33" s="10"/>
      <c r="CN33" s="10"/>
      <c r="CO33" s="10"/>
      <c r="CP33" s="10"/>
      <c r="CQ33" s="10"/>
      <c r="CR33" s="7"/>
      <c r="CS33" s="7"/>
      <c r="CT33" s="7"/>
      <c r="CU33" s="7"/>
      <c r="CV33" s="7"/>
      <c r="CW33" s="7"/>
      <c r="CX33" s="7"/>
      <c r="CY33" s="7"/>
      <c r="CZ33" s="7"/>
      <c r="DA33" s="7"/>
      <c r="DB33" s="7"/>
      <c r="DC33" s="7"/>
      <c r="DD33" s="7"/>
      <c r="DE33" s="7"/>
      <c r="DF33" s="7"/>
      <c r="DG33" s="7"/>
      <c r="DH33" s="7"/>
      <c r="DI33" s="7"/>
      <c r="DJ33" s="7"/>
      <c r="DK33" s="7"/>
      <c r="DL33" s="7"/>
      <c r="DM33" s="7"/>
      <c r="DN33" s="7"/>
      <c r="DO33" s="7"/>
      <c r="DP33" s="7"/>
      <c r="DQ33" s="7"/>
      <c r="DR33" s="7"/>
      <c r="DS33" s="7"/>
      <c r="DT33" s="7"/>
      <c r="DU33" s="7"/>
      <c r="DV33" s="7"/>
      <c r="DW33" s="7"/>
      <c r="DX33" s="7"/>
      <c r="DY33" s="7"/>
      <c r="DZ33" s="7"/>
      <c r="EA33" s="7"/>
      <c r="EB33" s="7"/>
      <c r="EC33" s="7"/>
      <c r="ED33" s="7"/>
      <c r="EE33" s="7"/>
      <c r="EF33" s="7"/>
      <c r="EG33" s="7"/>
      <c r="EH33" s="7"/>
      <c r="EI33" s="7"/>
      <c r="EJ33" s="7"/>
      <c r="EK33" s="7"/>
      <c r="EL33" s="7"/>
      <c r="EM33" s="7"/>
      <c r="EN33" s="7"/>
      <c r="EO33" s="7"/>
      <c r="EP33" s="7"/>
      <c r="EQ33" s="7"/>
      <c r="ER33" s="7"/>
      <c r="ES33" s="7"/>
      <c r="ET33" s="7"/>
      <c r="EU33" s="7"/>
      <c r="EV33" s="7"/>
      <c r="EW33" s="7"/>
      <c r="EX33" s="7"/>
      <c r="EY33" s="7"/>
      <c r="EZ33" s="7"/>
      <c r="FA33" s="7"/>
      <c r="FB33" s="7"/>
      <c r="FC33" s="7"/>
      <c r="FD33" s="7"/>
      <c r="FE33" s="7"/>
      <c r="FF33" s="7"/>
      <c r="FG33" s="7"/>
      <c r="FH33" s="7"/>
      <c r="FI33" s="7"/>
      <c r="FJ33" s="7"/>
      <c r="FK33" s="7"/>
      <c r="FL33" s="7"/>
      <c r="FM33" s="7"/>
      <c r="FN33" s="7"/>
      <c r="FO33" s="7"/>
      <c r="FP33" s="7"/>
      <c r="FQ33" s="7"/>
      <c r="FR33" s="7"/>
      <c r="FS33" s="7"/>
      <c r="FT33" s="7"/>
      <c r="FU33" s="7"/>
      <c r="FV33" s="7"/>
      <c r="FW33" s="7"/>
      <c r="FX33" s="7"/>
      <c r="FY33" s="7"/>
      <c r="FZ33" s="7"/>
      <c r="GA33" s="7"/>
      <c r="GB33" s="7"/>
      <c r="GC33" s="7"/>
      <c r="GD33" s="7"/>
      <c r="GE33" s="7"/>
      <c r="GF33" s="7"/>
      <c r="GG33" s="7"/>
      <c r="GH33" s="7"/>
      <c r="GI33" s="7"/>
      <c r="GJ33" s="7"/>
      <c r="GK33" s="7"/>
      <c r="GL33" s="7"/>
      <c r="GM33" s="7"/>
      <c r="GN33" s="7"/>
      <c r="GO33" s="7"/>
      <c r="GP33" s="7"/>
      <c r="GQ33" s="7"/>
      <c r="GR33" s="7"/>
      <c r="GS33" s="7"/>
      <c r="GT33" s="7"/>
      <c r="GU33" s="7"/>
      <c r="GV33" s="7"/>
      <c r="GW33" s="7"/>
      <c r="GX33" s="7"/>
      <c r="GY33" s="7"/>
      <c r="GZ33" s="7"/>
      <c r="HA33" s="7"/>
      <c r="HB33" s="7"/>
      <c r="HC33" s="7"/>
      <c r="HD33" s="7"/>
      <c r="HE33" s="7"/>
      <c r="HF33" s="7"/>
      <c r="HG33" s="7"/>
      <c r="HH33" s="7"/>
      <c r="HI33" s="7"/>
      <c r="HJ33" s="7"/>
      <c r="HK33" s="7"/>
      <c r="HL33" s="7"/>
      <c r="HM33" s="7"/>
      <c r="HN33" s="7"/>
      <c r="HO33" s="7"/>
      <c r="HP33" s="7"/>
      <c r="HQ33" s="7"/>
      <c r="HR33" s="7"/>
      <c r="HS33" s="7"/>
      <c r="HT33" s="7"/>
      <c r="HU33" s="7"/>
      <c r="HV33" s="7"/>
      <c r="HW33" s="7"/>
      <c r="HX33" s="7"/>
      <c r="HY33" s="7"/>
      <c r="HZ33" s="7"/>
      <c r="IA33" s="7"/>
      <c r="IB33" s="7"/>
      <c r="IC33" s="7"/>
      <c r="ID33" s="7"/>
      <c r="IE33" s="7"/>
      <c r="IF33" s="7"/>
      <c r="IG33" s="7"/>
      <c r="IH33" s="7"/>
      <c r="II33" s="7"/>
      <c r="IJ33" s="7"/>
      <c r="IK33" s="7"/>
      <c r="IL33" s="7"/>
      <c r="IM33" s="7"/>
      <c r="IN33" s="7"/>
      <c r="IO33" s="7"/>
      <c r="IP33" s="7"/>
      <c r="IQ33" s="7"/>
      <c r="IR33" s="7"/>
      <c r="IS33" s="7"/>
      <c r="IT33" s="7"/>
      <c r="IU33" s="7"/>
      <c r="IV33" s="7"/>
    </row>
    <row r="34" spans="1:256" s="6" customFormat="1" ht="16.5" customHeight="1" x14ac:dyDescent="0.3">
      <c r="A34" s="9" t="s">
        <v>184</v>
      </c>
      <c r="B34" s="10">
        <v>50.7156292047977</v>
      </c>
      <c r="C34" s="10">
        <v>53.379544961583399</v>
      </c>
      <c r="D34" s="10">
        <v>50.761304942514499</v>
      </c>
      <c r="E34" s="10">
        <v>55.9738701646815</v>
      </c>
      <c r="F34" s="10">
        <v>57.288980070722801</v>
      </c>
      <c r="G34" s="10">
        <v>40.430594366339697</v>
      </c>
      <c r="H34" s="10">
        <v>55.753156860584198</v>
      </c>
      <c r="I34" s="10">
        <v>58.222494676528498</v>
      </c>
      <c r="J34" s="10">
        <v>73.433840285576593</v>
      </c>
      <c r="K34" s="10">
        <v>37.7475900671026</v>
      </c>
      <c r="L34" s="10">
        <v>48.725490527289899</v>
      </c>
      <c r="M34" s="10">
        <v>27.134116015352301</v>
      </c>
      <c r="N34" s="10">
        <v>46.180933726452402</v>
      </c>
      <c r="O34" s="10">
        <v>79.626577013361299</v>
      </c>
      <c r="P34" s="10">
        <v>50.650198545923601</v>
      </c>
      <c r="Q34" s="10">
        <v>47.449347407070697</v>
      </c>
      <c r="R34" s="10">
        <v>55.368530707931399</v>
      </c>
      <c r="S34" s="10">
        <v>50.690360870625902</v>
      </c>
      <c r="T34" s="10">
        <v>1275.27270507813</v>
      </c>
      <c r="U34" s="10"/>
      <c r="V34" s="10">
        <v>84.892321492371707</v>
      </c>
      <c r="W34" s="10"/>
      <c r="X34" s="10">
        <v>39.5</v>
      </c>
      <c r="Y34" s="10">
        <v>29</v>
      </c>
      <c r="Z34" s="10">
        <v>962.632080078125</v>
      </c>
      <c r="AA34" s="10">
        <v>59.448181818181801</v>
      </c>
      <c r="AB34" s="10">
        <v>37.1904545454545</v>
      </c>
      <c r="AC34" s="10">
        <v>450.3</v>
      </c>
      <c r="AD34" s="10">
        <v>2296.4419385864298</v>
      </c>
      <c r="AE34" s="10">
        <v>63.887500762939503</v>
      </c>
      <c r="AF34" s="10">
        <v>533.52098636363598</v>
      </c>
      <c r="AG34" s="10">
        <v>632.73</v>
      </c>
      <c r="AH34" s="10">
        <v>85.274206277095402</v>
      </c>
      <c r="AI34" s="10">
        <v>14.31</v>
      </c>
      <c r="AJ34" s="10"/>
      <c r="AK34" s="10">
        <v>551.019287109375</v>
      </c>
      <c r="AL34" s="10">
        <v>167.06233313906199</v>
      </c>
      <c r="AM34" s="10">
        <v>191.28999328613301</v>
      </c>
      <c r="AN34" s="10">
        <v>110.20192718505901</v>
      </c>
      <c r="AO34" s="10">
        <v>2.3399997287326402</v>
      </c>
      <c r="AP34" s="10">
        <v>3.72</v>
      </c>
      <c r="AQ34" s="10">
        <v>1.5914999999999999</v>
      </c>
      <c r="AR34" s="10">
        <v>7202.36328125</v>
      </c>
      <c r="AS34" s="10">
        <v>20.8683333333333</v>
      </c>
      <c r="AT34" s="10">
        <v>21.188636363636299</v>
      </c>
      <c r="AU34" s="10">
        <v>19.010909090908999</v>
      </c>
      <c r="AV34" s="10">
        <v>22.4054545454545</v>
      </c>
      <c r="AW34" s="10">
        <v>3335.5619999999999</v>
      </c>
      <c r="AX34" s="10">
        <v>1.2903863636363599</v>
      </c>
      <c r="AY34" s="10">
        <v>333.85162743375298</v>
      </c>
      <c r="AZ34" s="10">
        <v>60.984035555555501</v>
      </c>
      <c r="BA34" s="10"/>
      <c r="BB34" s="10"/>
      <c r="BC34" s="10">
        <v>39.871971130371101</v>
      </c>
      <c r="BD34" s="10"/>
      <c r="BE34" s="10">
        <v>610.79150390625</v>
      </c>
      <c r="BF34" s="10">
        <v>231.96609497070301</v>
      </c>
      <c r="BG34" s="10">
        <v>5.3404743279516804</v>
      </c>
      <c r="BH34" s="10">
        <v>201.30409143220001</v>
      </c>
      <c r="BI34" s="10">
        <v>467.59990199999999</v>
      </c>
      <c r="BJ34" s="10">
        <v>224.3886280625</v>
      </c>
      <c r="BK34" s="10">
        <v>10.347728729248001</v>
      </c>
      <c r="BL34" s="10">
        <v>20.887271881103501</v>
      </c>
      <c r="BM34" s="10">
        <v>581.51515151515002</v>
      </c>
      <c r="BN34" s="10">
        <v>201.55709838867199</v>
      </c>
      <c r="BO34" s="10">
        <v>6631.9999427612302</v>
      </c>
      <c r="BP34" s="10">
        <v>7.75</v>
      </c>
      <c r="BQ34" s="10">
        <v>148.66572570800801</v>
      </c>
      <c r="BR34" s="10">
        <v>1.3573863636363599</v>
      </c>
      <c r="BS34" s="10">
        <v>4.7236361503601101</v>
      </c>
      <c r="BT34" s="10">
        <v>364.87869023424201</v>
      </c>
      <c r="BU34" s="10">
        <v>633.88513025540999</v>
      </c>
      <c r="BV34" s="10">
        <v>1385.4091796875</v>
      </c>
      <c r="BW34" s="10"/>
      <c r="BX34" s="10">
        <v>24750</v>
      </c>
      <c r="BY34" s="10">
        <v>341.02191162109398</v>
      </c>
      <c r="BZ34" s="10">
        <v>4.0639090909090898</v>
      </c>
      <c r="CA34" s="10">
        <v>80.643181818181802</v>
      </c>
      <c r="CB34" s="10">
        <v>369.12727272727199</v>
      </c>
      <c r="CC34" s="10"/>
      <c r="CD34" s="10"/>
      <c r="CE34" s="10"/>
      <c r="CF34" s="10"/>
      <c r="CG34" s="10">
        <v>0</v>
      </c>
      <c r="CH34" s="10"/>
      <c r="CI34" s="10"/>
      <c r="CJ34" s="10">
        <v>0</v>
      </c>
      <c r="CK34" s="10"/>
      <c r="CL34" s="10"/>
      <c r="CM34" s="10"/>
      <c r="CN34" s="10"/>
      <c r="CO34" s="10"/>
      <c r="CP34" s="10"/>
      <c r="CQ34" s="10"/>
      <c r="CR34" s="7"/>
      <c r="CS34" s="7"/>
      <c r="CT34" s="7"/>
      <c r="CU34" s="7"/>
      <c r="CV34" s="7"/>
      <c r="CW34" s="7"/>
      <c r="CX34" s="7"/>
      <c r="CY34" s="7"/>
      <c r="CZ34" s="7"/>
      <c r="DA34" s="7"/>
      <c r="DB34" s="7"/>
      <c r="DC34" s="7"/>
      <c r="DD34" s="7"/>
      <c r="DE34" s="7"/>
      <c r="DF34" s="7"/>
      <c r="DG34" s="7"/>
      <c r="DH34" s="7"/>
      <c r="DI34" s="7"/>
      <c r="DJ34" s="7"/>
      <c r="DK34" s="7"/>
      <c r="DL34" s="7"/>
      <c r="DM34" s="7"/>
      <c r="DN34" s="7"/>
      <c r="DO34" s="7"/>
      <c r="DP34" s="7"/>
      <c r="DQ34" s="7"/>
      <c r="DR34" s="7"/>
      <c r="DS34" s="7"/>
      <c r="DT34" s="7"/>
      <c r="DU34" s="7"/>
      <c r="DV34" s="7"/>
      <c r="DW34" s="7"/>
      <c r="DX34" s="7"/>
      <c r="DY34" s="7"/>
      <c r="DZ34" s="7"/>
      <c r="EA34" s="7"/>
      <c r="EB34" s="7"/>
      <c r="EC34" s="7"/>
      <c r="ED34" s="7"/>
      <c r="EE34" s="7"/>
      <c r="EF34" s="7"/>
      <c r="EG34" s="7"/>
      <c r="EH34" s="7"/>
      <c r="EI34" s="7"/>
      <c r="EJ34" s="7"/>
      <c r="EK34" s="7"/>
      <c r="EL34" s="7"/>
      <c r="EM34" s="7"/>
      <c r="EN34" s="7"/>
      <c r="EO34" s="7"/>
      <c r="EP34" s="7"/>
      <c r="EQ34" s="7"/>
      <c r="ER34" s="7"/>
      <c r="ES34" s="7"/>
      <c r="ET34" s="7"/>
      <c r="EU34" s="7"/>
      <c r="EV34" s="7"/>
      <c r="EW34" s="7"/>
      <c r="EX34" s="7"/>
      <c r="EY34" s="7"/>
      <c r="EZ34" s="7"/>
      <c r="FA34" s="7"/>
      <c r="FB34" s="7"/>
      <c r="FC34" s="7"/>
      <c r="FD34" s="7"/>
      <c r="FE34" s="7"/>
      <c r="FF34" s="7"/>
      <c r="FG34" s="7"/>
      <c r="FH34" s="7"/>
      <c r="FI34" s="7"/>
      <c r="FJ34" s="7"/>
      <c r="FK34" s="7"/>
      <c r="FL34" s="7"/>
      <c r="FM34" s="7"/>
      <c r="FN34" s="7"/>
      <c r="FO34" s="7"/>
      <c r="FP34" s="7"/>
      <c r="FQ34" s="7"/>
      <c r="FR34" s="7"/>
      <c r="FS34" s="7"/>
      <c r="FT34" s="7"/>
      <c r="FU34" s="7"/>
      <c r="FV34" s="7"/>
      <c r="FW34" s="7"/>
      <c r="FX34" s="7"/>
      <c r="FY34" s="7"/>
      <c r="FZ34" s="7"/>
      <c r="GA34" s="7"/>
      <c r="GB34" s="7"/>
      <c r="GC34" s="7"/>
      <c r="GD34" s="7"/>
      <c r="GE34" s="7"/>
      <c r="GF34" s="7"/>
      <c r="GG34" s="7"/>
      <c r="GH34" s="7"/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</row>
    <row r="35" spans="1:256" s="6" customFormat="1" ht="16.5" customHeight="1" x14ac:dyDescent="0.3">
      <c r="A35" s="9" t="s">
        <v>185</v>
      </c>
      <c r="B35" s="10">
        <v>50.881483139000999</v>
      </c>
      <c r="C35" s="10">
        <v>53.461835984463903</v>
      </c>
      <c r="D35" s="10">
        <v>51.565889401136502</v>
      </c>
      <c r="E35" s="10">
        <v>56.567516993433401</v>
      </c>
      <c r="F35" s="10">
        <v>57.766284902691098</v>
      </c>
      <c r="G35" s="10">
        <v>42.399286531324996</v>
      </c>
      <c r="H35" s="10">
        <v>57.417124316778498</v>
      </c>
      <c r="I35" s="10">
        <v>58.8141492197582</v>
      </c>
      <c r="J35" s="10">
        <v>74.012017548152997</v>
      </c>
      <c r="K35" s="10">
        <v>39.2043547615867</v>
      </c>
      <c r="L35" s="10">
        <v>50.821034693800897</v>
      </c>
      <c r="M35" s="10">
        <v>27.9733063953548</v>
      </c>
      <c r="N35" s="10">
        <v>48.088059338743903</v>
      </c>
      <c r="O35" s="10">
        <v>74.823651087590704</v>
      </c>
      <c r="P35" s="10">
        <v>49.901068702202103</v>
      </c>
      <c r="Q35" s="10">
        <v>44.903367008122501</v>
      </c>
      <c r="R35" s="10">
        <v>57.934626219987301</v>
      </c>
      <c r="S35" s="10">
        <v>49.138015377387198</v>
      </c>
      <c r="T35" s="10">
        <v>1314.34790039063</v>
      </c>
      <c r="U35" s="10"/>
      <c r="V35" s="10">
        <v>77.372279478514301</v>
      </c>
      <c r="W35" s="10"/>
      <c r="X35" s="10">
        <v>39.5</v>
      </c>
      <c r="Y35" s="10">
        <v>27</v>
      </c>
      <c r="Z35" s="10">
        <v>1105.23828125</v>
      </c>
      <c r="AA35" s="10">
        <v>58.349130434782602</v>
      </c>
      <c r="AB35" s="10">
        <v>39.097826086956502</v>
      </c>
      <c r="AC35" s="10">
        <v>456.72</v>
      </c>
      <c r="AD35" s="10">
        <v>2527.2850224014301</v>
      </c>
      <c r="AE35" s="10">
        <v>65.290008544921903</v>
      </c>
      <c r="AF35" s="10">
        <v>533.74559999999997</v>
      </c>
      <c r="AG35" s="10">
        <v>660</v>
      </c>
      <c r="AH35" s="10">
        <v>83.142510453198696</v>
      </c>
      <c r="AI35" s="10">
        <v>14.31</v>
      </c>
      <c r="AJ35" s="10"/>
      <c r="AK35" s="10">
        <v>633.2509765625</v>
      </c>
      <c r="AL35" s="10">
        <v>177.21842179028201</v>
      </c>
      <c r="AM35" s="10">
        <v>184.47999572753901</v>
      </c>
      <c r="AN35" s="10">
        <v>102.39405822753901</v>
      </c>
      <c r="AO35" s="10">
        <v>2.3900002373589402</v>
      </c>
      <c r="AP35" s="10">
        <v>3.94</v>
      </c>
      <c r="AQ35" s="10">
        <v>1.6832</v>
      </c>
      <c r="AR35" s="10">
        <v>7516.173828125</v>
      </c>
      <c r="AS35" s="10">
        <v>20.193043478260801</v>
      </c>
      <c r="AT35" s="10">
        <v>20.326086956521699</v>
      </c>
      <c r="AU35" s="10">
        <v>18.493913043478202</v>
      </c>
      <c r="AV35" s="10">
        <v>21.759130434782598</v>
      </c>
      <c r="AW35" s="10">
        <v>3454.2</v>
      </c>
      <c r="AX35" s="10">
        <v>1.2178181818181799</v>
      </c>
      <c r="AY35" s="10">
        <v>315.67158831607401</v>
      </c>
      <c r="AZ35" s="10">
        <v>61.0403631746032</v>
      </c>
      <c r="BA35" s="10"/>
      <c r="BB35" s="10"/>
      <c r="BC35" s="10">
        <v>40.120025634765597</v>
      </c>
      <c r="BD35" s="10"/>
      <c r="BE35" s="10">
        <v>609.61956787109398</v>
      </c>
      <c r="BF35" s="10">
        <v>236.24153137207</v>
      </c>
      <c r="BG35" s="10">
        <v>5.6101927820201896</v>
      </c>
      <c r="BH35" s="10">
        <v>192.63992453559999</v>
      </c>
      <c r="BI35" s="10">
        <v>425.05073599999997</v>
      </c>
      <c r="BJ35" s="10">
        <v>208.10494973125</v>
      </c>
      <c r="BK35" s="10">
        <v>10.312175750732401</v>
      </c>
      <c r="BL35" s="10">
        <v>21.088752746581999</v>
      </c>
      <c r="BM35" s="10">
        <v>568.59565217391298</v>
      </c>
      <c r="BN35" s="10">
        <v>206.40919494628901</v>
      </c>
      <c r="BO35" s="10">
        <v>6980.4998511901804</v>
      </c>
      <c r="BP35" s="10">
        <v>7.75</v>
      </c>
      <c r="BQ35" s="10">
        <v>136.31901550293</v>
      </c>
      <c r="BR35" s="10">
        <v>1.29826086956521</v>
      </c>
      <c r="BS35" s="10">
        <v>4.2790908813476598</v>
      </c>
      <c r="BT35" s="10">
        <v>363.08574923876802</v>
      </c>
      <c r="BU35" s="10">
        <v>595.28350731835098</v>
      </c>
      <c r="BV35" s="10">
        <v>1320.4091796875</v>
      </c>
      <c r="BW35" s="10"/>
      <c r="BX35" s="10">
        <v>21669.998168945302</v>
      </c>
      <c r="BY35" s="10">
        <v>352.25448608398398</v>
      </c>
      <c r="BZ35" s="10">
        <v>3.9675217391304298</v>
      </c>
      <c r="CA35" s="10">
        <v>87.023913043478203</v>
      </c>
      <c r="CB35" s="10">
        <v>383.12173913043398</v>
      </c>
      <c r="CC35" s="10">
        <v>0.34229411764705803</v>
      </c>
      <c r="CD35" s="10"/>
      <c r="CE35" s="10"/>
      <c r="CF35" s="10"/>
      <c r="CG35" s="10">
        <v>0</v>
      </c>
      <c r="CH35" s="10"/>
      <c r="CI35" s="10"/>
      <c r="CJ35" s="10">
        <v>0</v>
      </c>
      <c r="CK35" s="10"/>
      <c r="CL35" s="10"/>
      <c r="CM35" s="10"/>
      <c r="CN35" s="10"/>
      <c r="CO35" s="10"/>
      <c r="CP35" s="10"/>
      <c r="CQ35" s="10"/>
      <c r="CR35" s="7"/>
      <c r="CS35" s="7"/>
      <c r="CT35" s="7"/>
      <c r="CU35" s="7"/>
      <c r="CV35" s="7"/>
      <c r="CW35" s="7"/>
      <c r="CX35" s="7"/>
      <c r="CY35" s="7"/>
      <c r="CZ35" s="7"/>
      <c r="DA35" s="7"/>
      <c r="DB35" s="7"/>
      <c r="DC35" s="7"/>
      <c r="DD35" s="7"/>
      <c r="DE35" s="7"/>
      <c r="DF35" s="7"/>
      <c r="DG35" s="7"/>
      <c r="DH35" s="7"/>
      <c r="DI35" s="7"/>
      <c r="DJ35" s="7"/>
      <c r="DK35" s="7"/>
      <c r="DL35" s="7"/>
      <c r="DM35" s="7"/>
      <c r="DN35" s="7"/>
      <c r="DO35" s="7"/>
      <c r="DP35" s="7"/>
      <c r="DQ35" s="7"/>
      <c r="DR35" s="7"/>
      <c r="DS35" s="7"/>
      <c r="DT35" s="7"/>
      <c r="DU35" s="7"/>
      <c r="DV35" s="7"/>
      <c r="DW35" s="7"/>
      <c r="DX35" s="7"/>
      <c r="DY35" s="7"/>
      <c r="DZ35" s="7"/>
      <c r="EA35" s="7"/>
      <c r="EB35" s="7"/>
      <c r="EC35" s="7"/>
      <c r="ED35" s="7"/>
      <c r="EE35" s="7"/>
      <c r="EF35" s="7"/>
      <c r="EG35" s="7"/>
      <c r="EH35" s="7"/>
      <c r="EI35" s="7"/>
      <c r="EJ35" s="7"/>
      <c r="EK35" s="7"/>
      <c r="EL35" s="7"/>
      <c r="EM35" s="7"/>
      <c r="EN35" s="7"/>
      <c r="EO35" s="7"/>
      <c r="EP35" s="7"/>
      <c r="EQ35" s="7"/>
      <c r="ER35" s="7"/>
      <c r="ES35" s="7"/>
      <c r="ET35" s="7"/>
      <c r="EU35" s="7"/>
      <c r="EV35" s="7"/>
      <c r="EW35" s="7"/>
      <c r="EX35" s="7"/>
      <c r="EY35" s="7"/>
      <c r="EZ35" s="7"/>
      <c r="FA35" s="7"/>
      <c r="FB35" s="7"/>
      <c r="FC35" s="7"/>
      <c r="FD35" s="7"/>
      <c r="FE35" s="7"/>
      <c r="FF35" s="7"/>
      <c r="FG35" s="7"/>
      <c r="FH35" s="7"/>
      <c r="FI35" s="7"/>
      <c r="FJ35" s="7"/>
      <c r="FK35" s="7"/>
      <c r="FL35" s="7"/>
      <c r="FM35" s="7"/>
      <c r="FN35" s="7"/>
      <c r="FO35" s="7"/>
      <c r="FP35" s="7"/>
      <c r="FQ35" s="7"/>
      <c r="FR35" s="7"/>
      <c r="FS35" s="7"/>
      <c r="FT35" s="7"/>
      <c r="FU35" s="7"/>
      <c r="FV35" s="7"/>
      <c r="FW35" s="7"/>
      <c r="FX35" s="7"/>
      <c r="FY35" s="7"/>
      <c r="FZ35" s="7"/>
      <c r="GA35" s="7"/>
      <c r="GB35" s="7"/>
      <c r="GC35" s="7"/>
      <c r="GD35" s="7"/>
      <c r="GE35" s="7"/>
      <c r="GF35" s="7"/>
      <c r="GG35" s="7"/>
      <c r="GH35" s="7"/>
      <c r="GI35" s="7"/>
      <c r="GJ35" s="7"/>
      <c r="GK35" s="7"/>
      <c r="GL35" s="7"/>
      <c r="GM35" s="7"/>
      <c r="GN35" s="7"/>
      <c r="GO35" s="7"/>
      <c r="GP35" s="7"/>
      <c r="GQ35" s="7"/>
      <c r="GR35" s="7"/>
      <c r="GS35" s="7"/>
      <c r="GT35" s="7"/>
      <c r="GU35" s="7"/>
      <c r="GV35" s="7"/>
      <c r="GW35" s="7"/>
      <c r="GX35" s="7"/>
      <c r="GY35" s="7"/>
      <c r="GZ35" s="7"/>
      <c r="HA35" s="7"/>
      <c r="HB35" s="7"/>
      <c r="HC35" s="7"/>
      <c r="HD35" s="7"/>
      <c r="HE35" s="7"/>
      <c r="HF35" s="7"/>
      <c r="HG35" s="7"/>
      <c r="HH35" s="7"/>
      <c r="HI35" s="7"/>
      <c r="HJ35" s="7"/>
      <c r="HK35" s="7"/>
      <c r="HL35" s="7"/>
      <c r="HM35" s="7"/>
      <c r="HN35" s="7"/>
      <c r="HO35" s="7"/>
      <c r="HP35" s="7"/>
      <c r="HQ35" s="7"/>
      <c r="HR35" s="7"/>
      <c r="HS35" s="7"/>
      <c r="HT35" s="7"/>
      <c r="HU35" s="7"/>
      <c r="HV35" s="7"/>
      <c r="HW35" s="7"/>
      <c r="HX35" s="7"/>
      <c r="HY35" s="7"/>
      <c r="HZ35" s="7"/>
      <c r="IA35" s="7"/>
      <c r="IB35" s="7"/>
      <c r="IC35" s="7"/>
      <c r="ID35" s="7"/>
      <c r="IE35" s="7"/>
      <c r="IF35" s="7"/>
      <c r="IG35" s="7"/>
      <c r="IH35" s="7"/>
      <c r="II35" s="7"/>
      <c r="IJ35" s="7"/>
      <c r="IK35" s="7"/>
      <c r="IL35" s="7"/>
      <c r="IM35" s="7"/>
      <c r="IN35" s="7"/>
      <c r="IO35" s="7"/>
      <c r="IP35" s="7"/>
      <c r="IQ35" s="7"/>
      <c r="IR35" s="7"/>
      <c r="IS35" s="7"/>
      <c r="IT35" s="7"/>
      <c r="IU35" s="7"/>
      <c r="IV35" s="7"/>
    </row>
    <row r="36" spans="1:256" s="6" customFormat="1" ht="16.5" customHeight="1" x14ac:dyDescent="0.3">
      <c r="A36" s="9" t="s">
        <v>186</v>
      </c>
      <c r="B36" s="10">
        <v>51.093240019828201</v>
      </c>
      <c r="C36" s="10">
        <v>53.783084537605603</v>
      </c>
      <c r="D36" s="10">
        <v>52.058914270267799</v>
      </c>
      <c r="E36" s="10">
        <v>58.385946899833698</v>
      </c>
      <c r="F36" s="10">
        <v>59.721970704019903</v>
      </c>
      <c r="G36" s="10">
        <v>42.595489869417797</v>
      </c>
      <c r="H36" s="10">
        <v>56.603973437789399</v>
      </c>
      <c r="I36" s="10">
        <v>60.1432539800455</v>
      </c>
      <c r="J36" s="10">
        <v>72.030968090380796</v>
      </c>
      <c r="K36" s="10">
        <v>38.623054635951902</v>
      </c>
      <c r="L36" s="10">
        <v>50.472096725904002</v>
      </c>
      <c r="M36" s="10">
        <v>27.1673576913599</v>
      </c>
      <c r="N36" s="10">
        <v>47.643110290476301</v>
      </c>
      <c r="O36" s="10">
        <v>72.009907262624395</v>
      </c>
      <c r="P36" s="10">
        <v>49.709908176221298</v>
      </c>
      <c r="Q36" s="10">
        <v>43.321866893454199</v>
      </c>
      <c r="R36" s="10">
        <v>61.038157079971299</v>
      </c>
      <c r="S36" s="10">
        <v>49.138015377387198</v>
      </c>
      <c r="T36" s="10">
        <v>1305.55004882813</v>
      </c>
      <c r="U36" s="10"/>
      <c r="V36" s="10">
        <v>77.042572844067493</v>
      </c>
      <c r="W36" s="10"/>
      <c r="X36" s="10">
        <v>39.5</v>
      </c>
      <c r="Y36" s="10">
        <v>27</v>
      </c>
      <c r="Z36" s="10">
        <v>1182.10791015625</v>
      </c>
      <c r="AA36" s="10">
        <v>53.353809523809502</v>
      </c>
      <c r="AB36" s="10">
        <v>39.002857142857103</v>
      </c>
      <c r="AC36" s="10">
        <v>424.65</v>
      </c>
      <c r="AD36" s="10">
        <v>2513.4699845825198</v>
      </c>
      <c r="AE36" s="10">
        <v>59.75</v>
      </c>
      <c r="AF36" s="10">
        <v>533.15073809523801</v>
      </c>
      <c r="AG36" s="10">
        <v>660</v>
      </c>
      <c r="AH36" s="10">
        <v>77.185162881731003</v>
      </c>
      <c r="AI36" s="10">
        <v>14.31</v>
      </c>
      <c r="AJ36" s="10"/>
      <c r="AK36" s="10">
        <v>655.278076171875</v>
      </c>
      <c r="AL36" s="10">
        <v>195.96682572389099</v>
      </c>
      <c r="AM36" s="10">
        <v>183.50999450683599</v>
      </c>
      <c r="AN36" s="10">
        <v>97.539932250976605</v>
      </c>
      <c r="AO36" s="10">
        <v>2.3900002373589402</v>
      </c>
      <c r="AP36" s="10">
        <v>3.96</v>
      </c>
      <c r="AQ36" s="10">
        <v>1.9139999999999999</v>
      </c>
      <c r="AR36" s="10">
        <v>7279.75</v>
      </c>
      <c r="AS36" s="10">
        <v>19.655396825396799</v>
      </c>
      <c r="AT36" s="10">
        <v>19.792857142857098</v>
      </c>
      <c r="AU36" s="10">
        <v>17.803809523809502</v>
      </c>
      <c r="AV36" s="10">
        <v>21.369523809523798</v>
      </c>
      <c r="AW36" s="10">
        <v>3490.2539999999999</v>
      </c>
      <c r="AX36" s="10">
        <v>1.12916666666666</v>
      </c>
      <c r="AY36" s="10">
        <v>315.67158831607401</v>
      </c>
      <c r="AZ36" s="10">
        <v>65.621676190476194</v>
      </c>
      <c r="BA36" s="10"/>
      <c r="BB36" s="10"/>
      <c r="BC36" s="10">
        <v>39.848091125488303</v>
      </c>
      <c r="BD36" s="10"/>
      <c r="BE36" s="10">
        <v>607.430419921875</v>
      </c>
      <c r="BF36" s="10">
        <v>227.33474731445301</v>
      </c>
      <c r="BG36" s="10">
        <v>6.1496345838967299</v>
      </c>
      <c r="BH36" s="10">
        <v>190.1817703143</v>
      </c>
      <c r="BI36" s="10">
        <v>405.429618</v>
      </c>
      <c r="BJ36" s="10">
        <v>202.86844950624999</v>
      </c>
      <c r="BK36" s="10">
        <v>9.8647613525390607</v>
      </c>
      <c r="BL36" s="10">
        <v>21.285240173339801</v>
      </c>
      <c r="BM36" s="10">
        <v>543.49047619047599</v>
      </c>
      <c r="BN36" s="10">
        <v>221.06059265136699</v>
      </c>
      <c r="BO36" s="10">
        <v>6784.2107613403296</v>
      </c>
      <c r="BP36" s="10">
        <v>8.0500000000000007</v>
      </c>
      <c r="BQ36" s="10">
        <v>128.16848754882801</v>
      </c>
      <c r="BR36" s="10">
        <v>1.2296428571428499</v>
      </c>
      <c r="BS36" s="10">
        <v>4.2590475082397496</v>
      </c>
      <c r="BT36" s="10">
        <v>351.24560964390002</v>
      </c>
      <c r="BU36" s="10">
        <v>568.93872423356004</v>
      </c>
      <c r="BV36" s="10">
        <v>1363.40014648438</v>
      </c>
      <c r="BW36" s="10"/>
      <c r="BX36" s="10">
        <v>19630.001068115202</v>
      </c>
      <c r="BY36" s="10">
        <v>342.89285278320301</v>
      </c>
      <c r="BZ36" s="10">
        <v>3.818425</v>
      </c>
      <c r="CA36" s="10">
        <v>85.5309523809523</v>
      </c>
      <c r="CB36" s="10">
        <v>359.55238095238099</v>
      </c>
      <c r="CC36" s="10">
        <v>0.35371428571428498</v>
      </c>
      <c r="CD36" s="10"/>
      <c r="CE36" s="10"/>
      <c r="CF36" s="10"/>
      <c r="CG36" s="10">
        <v>0</v>
      </c>
      <c r="CH36" s="10"/>
      <c r="CI36" s="10"/>
      <c r="CJ36" s="10">
        <v>0</v>
      </c>
      <c r="CK36" s="10"/>
      <c r="CL36" s="10"/>
      <c r="CM36" s="10"/>
      <c r="CN36" s="10"/>
      <c r="CO36" s="10"/>
      <c r="CP36" s="10"/>
      <c r="CQ36" s="10"/>
      <c r="CR36" s="7"/>
      <c r="CS36" s="7"/>
      <c r="CT36" s="7"/>
      <c r="CU36" s="7"/>
      <c r="CV36" s="7"/>
      <c r="CW36" s="7"/>
      <c r="CX36" s="7"/>
      <c r="CY36" s="7"/>
      <c r="CZ36" s="7"/>
      <c r="DA36" s="7"/>
      <c r="DB36" s="7"/>
      <c r="DC36" s="7"/>
      <c r="DD36" s="7"/>
      <c r="DE36" s="7"/>
      <c r="DF36" s="7"/>
      <c r="DG36" s="7"/>
      <c r="DH36" s="7"/>
      <c r="DI36" s="7"/>
      <c r="DJ36" s="7"/>
      <c r="DK36" s="7"/>
      <c r="DL36" s="7"/>
      <c r="DM36" s="7"/>
      <c r="DN36" s="7"/>
      <c r="DO36" s="7"/>
      <c r="DP36" s="7"/>
      <c r="DQ36" s="7"/>
      <c r="DR36" s="7"/>
      <c r="DS36" s="7"/>
      <c r="DT36" s="7"/>
      <c r="DU36" s="7"/>
      <c r="DV36" s="7"/>
      <c r="DW36" s="7"/>
      <c r="DX36" s="7"/>
      <c r="DY36" s="7"/>
      <c r="DZ36" s="7"/>
      <c r="EA36" s="7"/>
      <c r="EB36" s="7"/>
      <c r="EC36" s="7"/>
      <c r="ED36" s="7"/>
      <c r="EE36" s="7"/>
      <c r="EF36" s="7"/>
      <c r="EG36" s="7"/>
      <c r="EH36" s="7"/>
      <c r="EI36" s="7"/>
      <c r="EJ36" s="7"/>
      <c r="EK36" s="7"/>
      <c r="EL36" s="7"/>
      <c r="EM36" s="7"/>
      <c r="EN36" s="7"/>
      <c r="EO36" s="7"/>
      <c r="EP36" s="7"/>
      <c r="EQ36" s="7"/>
      <c r="ER36" s="7"/>
      <c r="ES36" s="7"/>
      <c r="ET36" s="7"/>
      <c r="EU36" s="7"/>
      <c r="EV36" s="7"/>
      <c r="EW36" s="7"/>
      <c r="EX36" s="7"/>
      <c r="EY36" s="7"/>
      <c r="EZ36" s="7"/>
      <c r="FA36" s="7"/>
      <c r="FB36" s="7"/>
      <c r="FC36" s="7"/>
      <c r="FD36" s="7"/>
      <c r="FE36" s="7"/>
      <c r="FF36" s="7"/>
      <c r="FG36" s="7"/>
      <c r="FH36" s="7"/>
      <c r="FI36" s="7"/>
      <c r="FJ36" s="7"/>
      <c r="FK36" s="7"/>
      <c r="FL36" s="7"/>
      <c r="FM36" s="7"/>
      <c r="FN36" s="7"/>
      <c r="FO36" s="7"/>
      <c r="FP36" s="7"/>
      <c r="FQ36" s="7"/>
      <c r="FR36" s="7"/>
      <c r="FS36" s="7"/>
      <c r="FT36" s="7"/>
      <c r="FU36" s="7"/>
      <c r="FV36" s="7"/>
      <c r="FW36" s="7"/>
      <c r="FX36" s="7"/>
      <c r="FY36" s="7"/>
      <c r="FZ36" s="7"/>
      <c r="GA36" s="7"/>
      <c r="GB36" s="7"/>
      <c r="GC36" s="7"/>
      <c r="GD36" s="7"/>
      <c r="GE36" s="7"/>
      <c r="GF36" s="7"/>
      <c r="GG36" s="7"/>
      <c r="GH36" s="7"/>
      <c r="GI36" s="7"/>
      <c r="GJ36" s="7"/>
      <c r="GK36" s="7"/>
      <c r="GL36" s="7"/>
      <c r="GM36" s="7"/>
      <c r="GN36" s="7"/>
      <c r="GO36" s="7"/>
      <c r="GP36" s="7"/>
      <c r="GQ36" s="7"/>
      <c r="GR36" s="7"/>
      <c r="GS36" s="7"/>
      <c r="GT36" s="7"/>
      <c r="GU36" s="7"/>
      <c r="GV36" s="7"/>
      <c r="GW36" s="7"/>
      <c r="GX36" s="7"/>
      <c r="GY36" s="7"/>
      <c r="GZ36" s="7"/>
      <c r="HA36" s="7"/>
      <c r="HB36" s="7"/>
      <c r="HC36" s="7"/>
      <c r="HD36" s="7"/>
      <c r="HE36" s="7"/>
      <c r="HF36" s="7"/>
      <c r="HG36" s="7"/>
      <c r="HH36" s="7"/>
      <c r="HI36" s="7"/>
      <c r="HJ36" s="7"/>
      <c r="HK36" s="7"/>
      <c r="HL36" s="7"/>
      <c r="HM36" s="7"/>
      <c r="HN36" s="7"/>
      <c r="HO36" s="7"/>
      <c r="HP36" s="7"/>
      <c r="HQ36" s="7"/>
      <c r="HR36" s="7"/>
      <c r="HS36" s="7"/>
      <c r="HT36" s="7"/>
      <c r="HU36" s="7"/>
      <c r="HV36" s="7"/>
      <c r="HW36" s="7"/>
      <c r="HX36" s="7"/>
      <c r="HY36" s="7"/>
      <c r="HZ36" s="7"/>
      <c r="IA36" s="7"/>
      <c r="IB36" s="7"/>
      <c r="IC36" s="7"/>
      <c r="ID36" s="7"/>
      <c r="IE36" s="7"/>
      <c r="IF36" s="7"/>
      <c r="IG36" s="7"/>
      <c r="IH36" s="7"/>
      <c r="II36" s="7"/>
      <c r="IJ36" s="7"/>
      <c r="IK36" s="7"/>
      <c r="IL36" s="7"/>
      <c r="IM36" s="7"/>
      <c r="IN36" s="7"/>
      <c r="IO36" s="7"/>
      <c r="IP36" s="7"/>
      <c r="IQ36" s="7"/>
      <c r="IR36" s="7"/>
      <c r="IS36" s="7"/>
      <c r="IT36" s="7"/>
      <c r="IU36" s="7"/>
      <c r="IV36" s="7"/>
    </row>
    <row r="37" spans="1:256" s="6" customFormat="1" ht="16.5" customHeight="1" x14ac:dyDescent="0.3">
      <c r="A37" s="9" t="s">
        <v>187</v>
      </c>
      <c r="B37" s="10">
        <v>51.446123372997697</v>
      </c>
      <c r="C37" s="10">
        <v>54.156867736927602</v>
      </c>
      <c r="D37" s="10">
        <v>51.631093998492297</v>
      </c>
      <c r="E37" s="10">
        <v>58.119963916482398</v>
      </c>
      <c r="F37" s="10">
        <v>59.453781285147798</v>
      </c>
      <c r="G37" s="10">
        <v>42.355584733762903</v>
      </c>
      <c r="H37" s="10">
        <v>55.474080507327301</v>
      </c>
      <c r="I37" s="10">
        <v>59.834652756620898</v>
      </c>
      <c r="J37" s="10">
        <v>71.434065829771399</v>
      </c>
      <c r="K37" s="10">
        <v>38.047418666497798</v>
      </c>
      <c r="L37" s="10">
        <v>49.130352222940601</v>
      </c>
      <c r="M37" s="10">
        <v>27.332398235663</v>
      </c>
      <c r="N37" s="10">
        <v>46.465105997781201</v>
      </c>
      <c r="O37" s="10">
        <v>71.018986061079104</v>
      </c>
      <c r="P37" s="10">
        <v>51.1811522854264</v>
      </c>
      <c r="Q37" s="10">
        <v>44.463698216029798</v>
      </c>
      <c r="R37" s="10">
        <v>63.399961869868001</v>
      </c>
      <c r="S37" s="10">
        <v>49.138015377387198</v>
      </c>
      <c r="T37" s="10">
        <v>1270.21435546875</v>
      </c>
      <c r="U37" s="10"/>
      <c r="V37" s="10">
        <v>83.571954511985595</v>
      </c>
      <c r="W37" s="10"/>
      <c r="X37" s="10">
        <v>39.5</v>
      </c>
      <c r="Y37" s="10">
        <v>27</v>
      </c>
      <c r="Z37" s="10">
        <v>1118.927734375</v>
      </c>
      <c r="AA37" s="10">
        <v>51.673181818181803</v>
      </c>
      <c r="AB37" s="10">
        <v>40.905000000000001</v>
      </c>
      <c r="AC37" s="10">
        <v>395.56</v>
      </c>
      <c r="AD37" s="10">
        <v>2419.6141817810098</v>
      </c>
      <c r="AE37" s="10">
        <v>56.650001525878899</v>
      </c>
      <c r="AF37" s="10">
        <v>490.82336363636398</v>
      </c>
      <c r="AG37" s="10">
        <v>640</v>
      </c>
      <c r="AH37" s="10">
        <v>76.093948976270198</v>
      </c>
      <c r="AI37" s="10">
        <v>14.31</v>
      </c>
      <c r="AJ37" s="10"/>
      <c r="AK37" s="10">
        <v>624.83984375</v>
      </c>
      <c r="AL37" s="10">
        <v>192.841613284358</v>
      </c>
      <c r="AM37" s="10">
        <v>194.74000549316401</v>
      </c>
      <c r="AN37" s="10">
        <v>98.2166748046875</v>
      </c>
      <c r="AO37" s="10">
        <v>2.3900002373589402</v>
      </c>
      <c r="AP37" s="10">
        <v>3.98</v>
      </c>
      <c r="AQ37" s="10">
        <v>2.0880000000000001</v>
      </c>
      <c r="AR37" s="10">
        <v>6918.572265625</v>
      </c>
      <c r="AS37" s="10">
        <v>20.187121212121198</v>
      </c>
      <c r="AT37" s="10">
        <v>20.2886363636363</v>
      </c>
      <c r="AU37" s="10">
        <v>18.38</v>
      </c>
      <c r="AV37" s="10">
        <v>21.8927272727272</v>
      </c>
      <c r="AW37" s="10">
        <v>3342.78</v>
      </c>
      <c r="AX37" s="10">
        <v>1.1426666666666601</v>
      </c>
      <c r="AY37" s="10">
        <v>323.31546839964398</v>
      </c>
      <c r="AZ37" s="10">
        <v>53.8492038095238</v>
      </c>
      <c r="BA37" s="10"/>
      <c r="BB37" s="10"/>
      <c r="BC37" s="10">
        <v>39.652172088622997</v>
      </c>
      <c r="BD37" s="10"/>
      <c r="BE37" s="10">
        <v>606.16864013671898</v>
      </c>
      <c r="BF37" s="10">
        <v>231.17796325683599</v>
      </c>
      <c r="BG37" s="10">
        <v>6.1496345838967299</v>
      </c>
      <c r="BH37" s="10">
        <v>194.9878476259</v>
      </c>
      <c r="BI37" s="10">
        <v>414.02763599999997</v>
      </c>
      <c r="BJ37" s="10">
        <v>202.8914166125</v>
      </c>
      <c r="BK37" s="10">
        <v>9.3122749328613299</v>
      </c>
      <c r="BL37" s="10">
        <v>21.550952911376999</v>
      </c>
      <c r="BM37" s="10">
        <v>554.742424242423</v>
      </c>
      <c r="BN37" s="10">
        <v>221.01260375976599</v>
      </c>
      <c r="BO37" s="10">
        <v>6643.3332020080597</v>
      </c>
      <c r="BP37" s="10">
        <v>8.75</v>
      </c>
      <c r="BQ37" s="10">
        <v>138.73579406738301</v>
      </c>
      <c r="BR37" s="10">
        <v>1.3990909090909001</v>
      </c>
      <c r="BS37" s="10">
        <v>4.26047611236572</v>
      </c>
      <c r="BT37" s="10">
        <v>349.29277784465</v>
      </c>
      <c r="BU37" s="10">
        <v>572.72270568909096</v>
      </c>
      <c r="BV37" s="10">
        <v>1367.119140625</v>
      </c>
      <c r="BW37" s="10"/>
      <c r="BX37" s="10">
        <v>18781.25</v>
      </c>
      <c r="BY37" s="10">
        <v>345.00650024414102</v>
      </c>
      <c r="BZ37" s="10">
        <v>3.7701590909090901</v>
      </c>
      <c r="CA37" s="10">
        <v>90.9</v>
      </c>
      <c r="CB37" s="10">
        <v>362.14318181818101</v>
      </c>
      <c r="CC37" s="10">
        <v>0.37438095238095198</v>
      </c>
      <c r="CD37" s="10"/>
      <c r="CE37" s="10"/>
      <c r="CF37" s="10"/>
      <c r="CG37" s="10">
        <v>0</v>
      </c>
      <c r="CH37" s="10"/>
      <c r="CI37" s="10"/>
      <c r="CJ37" s="10">
        <v>0</v>
      </c>
      <c r="CK37" s="10"/>
      <c r="CL37" s="10"/>
      <c r="CM37" s="10"/>
      <c r="CN37" s="10"/>
      <c r="CO37" s="10"/>
      <c r="CP37" s="10"/>
      <c r="CQ37" s="10"/>
      <c r="CR37" s="7"/>
      <c r="CS37" s="7"/>
      <c r="CT37" s="7"/>
      <c r="CU37" s="7"/>
      <c r="CV37" s="7"/>
      <c r="CW37" s="7"/>
      <c r="CX37" s="7"/>
      <c r="CY37" s="7"/>
      <c r="CZ37" s="7"/>
      <c r="DA37" s="7"/>
      <c r="DB37" s="7"/>
      <c r="DC37" s="7"/>
      <c r="DD37" s="7"/>
      <c r="DE37" s="7"/>
      <c r="DF37" s="7"/>
      <c r="DG37" s="7"/>
      <c r="DH37" s="7"/>
      <c r="DI37" s="7"/>
      <c r="DJ37" s="7"/>
      <c r="DK37" s="7"/>
      <c r="DL37" s="7"/>
      <c r="DM37" s="7"/>
      <c r="DN37" s="7"/>
      <c r="DO37" s="7"/>
      <c r="DP37" s="7"/>
      <c r="DQ37" s="7"/>
      <c r="DR37" s="7"/>
      <c r="DS37" s="7"/>
      <c r="DT37" s="7"/>
      <c r="DU37" s="7"/>
      <c r="DV37" s="7"/>
      <c r="DW37" s="7"/>
      <c r="DX37" s="7"/>
      <c r="DY37" s="7"/>
      <c r="DZ37" s="7"/>
      <c r="EA37" s="7"/>
      <c r="EB37" s="7"/>
      <c r="EC37" s="7"/>
      <c r="ED37" s="7"/>
      <c r="EE37" s="7"/>
      <c r="EF37" s="7"/>
      <c r="EG37" s="7"/>
      <c r="EH37" s="7"/>
      <c r="EI37" s="7"/>
      <c r="EJ37" s="7"/>
      <c r="EK37" s="7"/>
      <c r="EL37" s="7"/>
      <c r="EM37" s="7"/>
      <c r="EN37" s="7"/>
      <c r="EO37" s="7"/>
      <c r="EP37" s="7"/>
      <c r="EQ37" s="7"/>
      <c r="ER37" s="7"/>
      <c r="ES37" s="7"/>
      <c r="ET37" s="7"/>
      <c r="EU37" s="7"/>
      <c r="EV37" s="7"/>
      <c r="EW37" s="7"/>
      <c r="EX37" s="7"/>
      <c r="EY37" s="7"/>
      <c r="EZ37" s="7"/>
      <c r="FA37" s="7"/>
      <c r="FB37" s="7"/>
      <c r="FC37" s="7"/>
      <c r="FD37" s="7"/>
      <c r="FE37" s="7"/>
      <c r="FF37" s="7"/>
      <c r="FG37" s="7"/>
      <c r="FH37" s="7"/>
      <c r="FI37" s="7"/>
      <c r="FJ37" s="7"/>
      <c r="FK37" s="7"/>
      <c r="FL37" s="7"/>
      <c r="FM37" s="7"/>
      <c r="FN37" s="7"/>
      <c r="FO37" s="7"/>
      <c r="FP37" s="7"/>
      <c r="FQ37" s="7"/>
      <c r="FR37" s="7"/>
      <c r="FS37" s="7"/>
      <c r="FT37" s="7"/>
      <c r="FU37" s="7"/>
      <c r="FV37" s="7"/>
      <c r="FW37" s="7"/>
      <c r="FX37" s="7"/>
      <c r="FY37" s="7"/>
      <c r="FZ37" s="7"/>
      <c r="GA37" s="7"/>
      <c r="GB37" s="7"/>
      <c r="GC37" s="7"/>
      <c r="GD37" s="7"/>
      <c r="GE37" s="7"/>
      <c r="GF37" s="7"/>
      <c r="GG37" s="7"/>
      <c r="GH37" s="7"/>
      <c r="GI37" s="7"/>
      <c r="GJ37" s="7"/>
      <c r="GK37" s="7"/>
      <c r="GL37" s="7"/>
      <c r="GM37" s="7"/>
      <c r="GN37" s="7"/>
      <c r="GO37" s="7"/>
      <c r="GP37" s="7"/>
      <c r="GQ37" s="7"/>
      <c r="GR37" s="7"/>
      <c r="GS37" s="7"/>
      <c r="GT37" s="7"/>
      <c r="GU37" s="7"/>
      <c r="GV37" s="7"/>
      <c r="GW37" s="7"/>
      <c r="GX37" s="7"/>
      <c r="GY37" s="7"/>
      <c r="GZ37" s="7"/>
      <c r="HA37" s="7"/>
      <c r="HB37" s="7"/>
      <c r="HC37" s="7"/>
      <c r="HD37" s="7"/>
      <c r="HE37" s="7"/>
      <c r="HF37" s="7"/>
      <c r="HG37" s="7"/>
      <c r="HH37" s="7"/>
      <c r="HI37" s="7"/>
      <c r="HJ37" s="7"/>
      <c r="HK37" s="7"/>
      <c r="HL37" s="7"/>
      <c r="HM37" s="7"/>
      <c r="HN37" s="7"/>
      <c r="HO37" s="7"/>
      <c r="HP37" s="7"/>
      <c r="HQ37" s="7"/>
      <c r="HR37" s="7"/>
      <c r="HS37" s="7"/>
      <c r="HT37" s="7"/>
      <c r="HU37" s="7"/>
      <c r="HV37" s="7"/>
      <c r="HW37" s="7"/>
      <c r="HX37" s="7"/>
      <c r="HY37" s="7"/>
      <c r="HZ37" s="7"/>
      <c r="IA37" s="7"/>
      <c r="IB37" s="7"/>
      <c r="IC37" s="7"/>
      <c r="ID37" s="7"/>
      <c r="IE37" s="7"/>
      <c r="IF37" s="7"/>
      <c r="IG37" s="7"/>
      <c r="IH37" s="7"/>
      <c r="II37" s="7"/>
      <c r="IJ37" s="7"/>
      <c r="IK37" s="7"/>
      <c r="IL37" s="7"/>
      <c r="IM37" s="7"/>
      <c r="IN37" s="7"/>
      <c r="IO37" s="7"/>
      <c r="IP37" s="7"/>
      <c r="IQ37" s="7"/>
      <c r="IR37" s="7"/>
      <c r="IS37" s="7"/>
      <c r="IT37" s="7"/>
      <c r="IU37" s="7"/>
      <c r="IV37" s="7"/>
    </row>
    <row r="38" spans="1:256" s="6" customFormat="1" ht="16.5" customHeight="1" x14ac:dyDescent="0.3">
      <c r="A38" s="9" t="s">
        <v>188</v>
      </c>
      <c r="B38" s="10">
        <v>50.463562856050103</v>
      </c>
      <c r="C38" s="10">
        <v>53.063479269301801</v>
      </c>
      <c r="D38" s="10">
        <v>49.839779150516001</v>
      </c>
      <c r="E38" s="10">
        <v>55.7851853986866</v>
      </c>
      <c r="F38" s="10">
        <v>57.0292870988104</v>
      </c>
      <c r="G38" s="10">
        <v>41.081155144347697</v>
      </c>
      <c r="H38" s="10">
        <v>53.295594822381901</v>
      </c>
      <c r="I38" s="10">
        <v>57.836222267334001</v>
      </c>
      <c r="J38" s="10">
        <v>71.710940123304397</v>
      </c>
      <c r="K38" s="10">
        <v>36.489354932570798</v>
      </c>
      <c r="L38" s="10">
        <v>45.975917235465502</v>
      </c>
      <c r="M38" s="10">
        <v>27.317712029883499</v>
      </c>
      <c r="N38" s="10">
        <v>43.6545836487578</v>
      </c>
      <c r="O38" s="10">
        <v>70.607052022963202</v>
      </c>
      <c r="P38" s="10">
        <v>51.357135262061398</v>
      </c>
      <c r="Q38" s="10">
        <v>44.861904286914999</v>
      </c>
      <c r="R38" s="10">
        <v>66.889226195530796</v>
      </c>
      <c r="S38" s="10">
        <v>47.532748535817703</v>
      </c>
      <c r="T38" s="10">
        <v>1180.84106445313</v>
      </c>
      <c r="U38" s="10"/>
      <c r="V38" s="10">
        <v>82.207969526257202</v>
      </c>
      <c r="W38" s="10"/>
      <c r="X38" s="10">
        <v>37.25</v>
      </c>
      <c r="Y38" s="10">
        <v>27</v>
      </c>
      <c r="Z38" s="10">
        <v>1071.47534179688</v>
      </c>
      <c r="AA38" s="10">
        <v>50.83</v>
      </c>
      <c r="AB38" s="10">
        <v>40.880000000000003</v>
      </c>
      <c r="AC38" s="10">
        <v>355.03</v>
      </c>
      <c r="AD38" s="10">
        <v>2262.4569623718298</v>
      </c>
      <c r="AE38" s="10">
        <v>53.119998931884801</v>
      </c>
      <c r="AF38" s="10">
        <v>438.86168181818198</v>
      </c>
      <c r="AG38" s="10">
        <v>640</v>
      </c>
      <c r="AH38" s="10">
        <v>78.246588787146806</v>
      </c>
      <c r="AI38" s="10">
        <v>14.31</v>
      </c>
      <c r="AJ38" s="10"/>
      <c r="AK38" s="10">
        <v>540.45263671875</v>
      </c>
      <c r="AL38" s="10">
        <v>195.91301738959899</v>
      </c>
      <c r="AM38" s="10">
        <v>207.830001831055</v>
      </c>
      <c r="AN38" s="10">
        <v>94.559768676757798</v>
      </c>
      <c r="AO38" s="10">
        <v>2.3500001695421</v>
      </c>
      <c r="AP38" s="10">
        <v>3.87</v>
      </c>
      <c r="AQ38" s="10">
        <v>2.4163999999999999</v>
      </c>
      <c r="AR38" s="10">
        <v>6322.5</v>
      </c>
      <c r="AS38" s="10">
        <v>20.051818181818099</v>
      </c>
      <c r="AT38" s="10">
        <v>20.311363636363598</v>
      </c>
      <c r="AU38" s="10">
        <v>18.1368181818181</v>
      </c>
      <c r="AV38" s="10">
        <v>21.707272727272699</v>
      </c>
      <c r="AW38" s="10">
        <v>2986.2359999999999</v>
      </c>
      <c r="AX38" s="10">
        <v>1.01115909090909</v>
      </c>
      <c r="AY38" s="10">
        <v>326.41433870379399</v>
      </c>
      <c r="AZ38" s="10">
        <v>53.755324444444398</v>
      </c>
      <c r="BA38" s="10"/>
      <c r="BB38" s="10"/>
      <c r="BC38" s="10">
        <v>40.366062164306598</v>
      </c>
      <c r="BD38" s="10"/>
      <c r="BE38" s="10">
        <v>600.24615478515602</v>
      </c>
      <c r="BF38" s="10">
        <v>243.96186828613301</v>
      </c>
      <c r="BG38" s="10">
        <v>6.1496345838967299</v>
      </c>
      <c r="BH38" s="10">
        <v>199.87108672919999</v>
      </c>
      <c r="BI38" s="10">
        <v>413.58671199999998</v>
      </c>
      <c r="BJ38" s="10">
        <v>197.67788349374999</v>
      </c>
      <c r="BK38" s="10">
        <v>8.7054557800293004</v>
      </c>
      <c r="BL38" s="10">
        <v>21.627273559570298</v>
      </c>
      <c r="BM38" s="10">
        <v>567.98484848484702</v>
      </c>
      <c r="BN38" s="10">
        <v>200.79200744628901</v>
      </c>
      <c r="BO38" s="10">
        <v>6025.9090794616704</v>
      </c>
      <c r="BP38" s="10">
        <v>10.25</v>
      </c>
      <c r="BQ38" s="10">
        <v>140.58128356933599</v>
      </c>
      <c r="BR38" s="10">
        <v>1.34431818181818</v>
      </c>
      <c r="BS38" s="10">
        <v>4.1140909194946298</v>
      </c>
      <c r="BT38" s="10">
        <v>335.47185805800302</v>
      </c>
      <c r="BU38" s="10">
        <v>535.25835698583705</v>
      </c>
      <c r="BV38" s="10">
        <v>1158.36376953125</v>
      </c>
      <c r="BW38" s="10"/>
      <c r="BX38" s="10">
        <v>15350.002288818399</v>
      </c>
      <c r="BY38" s="10">
        <v>344.89239501953102</v>
      </c>
      <c r="BZ38" s="10">
        <v>3.7497727272727199</v>
      </c>
      <c r="CA38" s="10">
        <v>94.688636363636306</v>
      </c>
      <c r="CB38" s="10">
        <v>358.06818181818102</v>
      </c>
      <c r="CC38" s="10">
        <v>0.35431818181818098</v>
      </c>
      <c r="CD38" s="10"/>
      <c r="CE38" s="10"/>
      <c r="CF38" s="10"/>
      <c r="CG38" s="10">
        <v>0</v>
      </c>
      <c r="CH38" s="10"/>
      <c r="CI38" s="10"/>
      <c r="CJ38" s="10">
        <v>0</v>
      </c>
      <c r="CK38" s="10"/>
      <c r="CL38" s="10"/>
      <c r="CM38" s="10"/>
      <c r="CN38" s="10"/>
      <c r="CO38" s="10"/>
      <c r="CP38" s="10"/>
      <c r="CQ38" s="10"/>
      <c r="CR38" s="7"/>
      <c r="CS38" s="7"/>
      <c r="CT38" s="7"/>
      <c r="CU38" s="7"/>
      <c r="CV38" s="7"/>
      <c r="CW38" s="7"/>
      <c r="CX38" s="7"/>
      <c r="CY38" s="7"/>
      <c r="CZ38" s="7"/>
      <c r="DA38" s="7"/>
      <c r="DB38" s="7"/>
      <c r="DC38" s="7"/>
      <c r="DD38" s="7"/>
      <c r="DE38" s="7"/>
      <c r="DF38" s="7"/>
      <c r="DG38" s="7"/>
      <c r="DH38" s="7"/>
      <c r="DI38" s="7"/>
      <c r="DJ38" s="7"/>
      <c r="DK38" s="7"/>
      <c r="DL38" s="7"/>
      <c r="DM38" s="7"/>
      <c r="DN38" s="7"/>
      <c r="DO38" s="7"/>
      <c r="DP38" s="7"/>
      <c r="DQ38" s="7"/>
      <c r="DR38" s="7"/>
      <c r="DS38" s="7"/>
      <c r="DT38" s="7"/>
      <c r="DU38" s="7"/>
      <c r="DV38" s="7"/>
      <c r="DW38" s="7"/>
      <c r="DX38" s="7"/>
      <c r="DY38" s="7"/>
      <c r="DZ38" s="7"/>
      <c r="EA38" s="7"/>
      <c r="EB38" s="7"/>
      <c r="EC38" s="7"/>
      <c r="ED38" s="7"/>
      <c r="EE38" s="7"/>
      <c r="EF38" s="7"/>
      <c r="EG38" s="7"/>
      <c r="EH38" s="7"/>
      <c r="EI38" s="7"/>
      <c r="EJ38" s="7"/>
      <c r="EK38" s="7"/>
      <c r="EL38" s="7"/>
      <c r="EM38" s="7"/>
      <c r="EN38" s="7"/>
      <c r="EO38" s="7"/>
      <c r="EP38" s="7"/>
      <c r="EQ38" s="7"/>
      <c r="ER38" s="7"/>
      <c r="ES38" s="7"/>
      <c r="ET38" s="7"/>
      <c r="EU38" s="7"/>
      <c r="EV38" s="7"/>
      <c r="EW38" s="7"/>
      <c r="EX38" s="7"/>
      <c r="EY38" s="7"/>
      <c r="EZ38" s="7"/>
      <c r="FA38" s="7"/>
      <c r="FB38" s="7"/>
      <c r="FC38" s="7"/>
      <c r="FD38" s="7"/>
      <c r="FE38" s="7"/>
      <c r="FF38" s="7"/>
      <c r="FG38" s="7"/>
      <c r="FH38" s="7"/>
      <c r="FI38" s="7"/>
      <c r="FJ38" s="7"/>
      <c r="FK38" s="7"/>
      <c r="FL38" s="7"/>
      <c r="FM38" s="7"/>
      <c r="FN38" s="7"/>
      <c r="FO38" s="7"/>
      <c r="FP38" s="7"/>
      <c r="FQ38" s="7"/>
      <c r="FR38" s="7"/>
      <c r="FS38" s="7"/>
      <c r="FT38" s="7"/>
      <c r="FU38" s="7"/>
      <c r="FV38" s="7"/>
      <c r="FW38" s="7"/>
      <c r="FX38" s="7"/>
      <c r="FY38" s="7"/>
      <c r="FZ38" s="7"/>
      <c r="GA38" s="7"/>
      <c r="GB38" s="7"/>
      <c r="GC38" s="7"/>
      <c r="GD38" s="7"/>
      <c r="GE38" s="7"/>
      <c r="GF38" s="7"/>
      <c r="GG38" s="7"/>
      <c r="GH38" s="7"/>
      <c r="GI38" s="7"/>
      <c r="GJ38" s="7"/>
      <c r="GK38" s="7"/>
      <c r="GL38" s="7"/>
      <c r="GM38" s="7"/>
      <c r="GN38" s="7"/>
      <c r="GO38" s="7"/>
      <c r="GP38" s="7"/>
      <c r="GQ38" s="7"/>
      <c r="GR38" s="7"/>
      <c r="GS38" s="7"/>
      <c r="GT38" s="7"/>
      <c r="GU38" s="7"/>
      <c r="GV38" s="7"/>
      <c r="GW38" s="7"/>
      <c r="GX38" s="7"/>
      <c r="GY38" s="7"/>
      <c r="GZ38" s="7"/>
      <c r="HA38" s="7"/>
      <c r="HB38" s="7"/>
      <c r="HC38" s="7"/>
      <c r="HD38" s="7"/>
      <c r="HE38" s="7"/>
      <c r="HF38" s="7"/>
      <c r="HG38" s="7"/>
      <c r="HH38" s="7"/>
      <c r="HI38" s="7"/>
      <c r="HJ38" s="7"/>
      <c r="HK38" s="7"/>
      <c r="HL38" s="7"/>
      <c r="HM38" s="7"/>
      <c r="HN38" s="7"/>
      <c r="HO38" s="7"/>
      <c r="HP38" s="7"/>
      <c r="HQ38" s="7"/>
      <c r="HR38" s="7"/>
      <c r="HS38" s="7"/>
      <c r="HT38" s="7"/>
      <c r="HU38" s="7"/>
      <c r="HV38" s="7"/>
      <c r="HW38" s="7"/>
      <c r="HX38" s="7"/>
      <c r="HY38" s="7"/>
      <c r="HZ38" s="7"/>
      <c r="IA38" s="7"/>
      <c r="IB38" s="7"/>
      <c r="IC38" s="7"/>
      <c r="ID38" s="7"/>
      <c r="IE38" s="7"/>
      <c r="IF38" s="7"/>
      <c r="IG38" s="7"/>
      <c r="IH38" s="7"/>
      <c r="II38" s="7"/>
      <c r="IJ38" s="7"/>
      <c r="IK38" s="7"/>
      <c r="IL38" s="7"/>
      <c r="IM38" s="7"/>
      <c r="IN38" s="7"/>
      <c r="IO38" s="7"/>
      <c r="IP38" s="7"/>
      <c r="IQ38" s="7"/>
      <c r="IR38" s="7"/>
      <c r="IS38" s="7"/>
      <c r="IT38" s="7"/>
      <c r="IU38" s="7"/>
      <c r="IV38" s="7"/>
    </row>
    <row r="39" spans="1:256" s="6" customFormat="1" ht="16.5" customHeight="1" x14ac:dyDescent="0.3">
      <c r="A39" s="9" t="s">
        <v>189</v>
      </c>
      <c r="B39" s="10">
        <v>48.831132694184802</v>
      </c>
      <c r="C39" s="10">
        <v>51.334952202455902</v>
      </c>
      <c r="D39" s="10">
        <v>48.857534115576001</v>
      </c>
      <c r="E39" s="10">
        <v>54.843065585560197</v>
      </c>
      <c r="F39" s="10">
        <v>55.850838540391898</v>
      </c>
      <c r="G39" s="10">
        <v>42.932203301652898</v>
      </c>
      <c r="H39" s="10">
        <v>51.937861925492399</v>
      </c>
      <c r="I39" s="10">
        <v>57.068694345307897</v>
      </c>
      <c r="J39" s="10">
        <v>72.124479819313805</v>
      </c>
      <c r="K39" s="10">
        <v>35.122713659095403</v>
      </c>
      <c r="L39" s="10">
        <v>43.914144089169802</v>
      </c>
      <c r="M39" s="10">
        <v>26.623126776726199</v>
      </c>
      <c r="N39" s="10">
        <v>41.820372991449702</v>
      </c>
      <c r="O39" s="10">
        <v>70.623969023005102</v>
      </c>
      <c r="P39" s="10">
        <v>48.793312562903303</v>
      </c>
      <c r="Q39" s="10">
        <v>43.726346140448101</v>
      </c>
      <c r="R39" s="10">
        <v>64.947498169007901</v>
      </c>
      <c r="S39" s="10">
        <v>45.927481694248101</v>
      </c>
      <c r="T39" s="10">
        <v>1162.21435546875</v>
      </c>
      <c r="U39" s="10"/>
      <c r="V39" s="10">
        <v>82.117507886435305</v>
      </c>
      <c r="W39" s="10"/>
      <c r="X39" s="10">
        <v>35</v>
      </c>
      <c r="Y39" s="10">
        <v>27</v>
      </c>
      <c r="Z39" s="10">
        <v>1076.38452148438</v>
      </c>
      <c r="AA39" s="10">
        <v>52.512857142857101</v>
      </c>
      <c r="AB39" s="10">
        <v>44.7504761904761</v>
      </c>
      <c r="AC39" s="10">
        <v>326.69</v>
      </c>
      <c r="AD39" s="10">
        <v>2161.7890936828599</v>
      </c>
      <c r="AE39" s="10">
        <v>52.6875</v>
      </c>
      <c r="AF39" s="10">
        <v>463.42242857142901</v>
      </c>
      <c r="AG39" s="10">
        <v>640</v>
      </c>
      <c r="AH39" s="10">
        <v>79.354333389301004</v>
      </c>
      <c r="AI39" s="10">
        <v>14.31</v>
      </c>
      <c r="AJ39" s="10"/>
      <c r="AK39" s="10">
        <v>462.05410766601602</v>
      </c>
      <c r="AL39" s="10">
        <v>198.053492995319</v>
      </c>
      <c r="AM39" s="10">
        <v>205.99000549316401</v>
      </c>
      <c r="AN39" s="10">
        <v>95.172660827636705</v>
      </c>
      <c r="AO39" s="10">
        <v>2.3500001695421</v>
      </c>
      <c r="AP39" s="10">
        <v>3.84</v>
      </c>
      <c r="AQ39" s="10">
        <v>2.278</v>
      </c>
      <c r="AR39" s="10">
        <v>5593.71484375</v>
      </c>
      <c r="AS39" s="10">
        <v>18.8955555555555</v>
      </c>
      <c r="AT39" s="10">
        <v>19.196190476190399</v>
      </c>
      <c r="AU39" s="10">
        <v>17.137142857142798</v>
      </c>
      <c r="AV39" s="10">
        <v>20.3533333333333</v>
      </c>
      <c r="AW39" s="10">
        <v>2747.8980000000001</v>
      </c>
      <c r="AX39" s="10">
        <v>0.95515789473684198</v>
      </c>
      <c r="AY39" s="10">
        <v>341.288916163713</v>
      </c>
      <c r="AZ39" s="10">
        <v>56.064756825396799</v>
      </c>
      <c r="BA39" s="10"/>
      <c r="BB39" s="10"/>
      <c r="BC39" s="10">
        <v>40.137523651122997</v>
      </c>
      <c r="BD39" s="10"/>
      <c r="BE39" s="10">
        <v>623.68267822265602</v>
      </c>
      <c r="BF39" s="10">
        <v>244.61441040039099</v>
      </c>
      <c r="BG39" s="10">
        <v>5.3944180187653803</v>
      </c>
      <c r="BH39" s="10">
        <v>199.12151503839999</v>
      </c>
      <c r="BI39" s="10">
        <v>444.451392</v>
      </c>
      <c r="BJ39" s="10">
        <v>205.21109434375001</v>
      </c>
      <c r="BK39" s="10">
        <v>8.5595245361328107</v>
      </c>
      <c r="BL39" s="10">
        <v>21.381053924560501</v>
      </c>
      <c r="BM39" s="10">
        <v>568.19047619047603</v>
      </c>
      <c r="BN39" s="10">
        <v>203.63870239257801</v>
      </c>
      <c r="BO39" s="10">
        <v>5735.7143998596202</v>
      </c>
      <c r="BP39" s="10">
        <v>10.5</v>
      </c>
      <c r="BQ39" s="10">
        <v>147.57418823242199</v>
      </c>
      <c r="BR39" s="10">
        <v>1.4054761904761901</v>
      </c>
      <c r="BS39" s="10">
        <v>4.2245001792907697</v>
      </c>
      <c r="BT39" s="10">
        <v>320.09783348154502</v>
      </c>
      <c r="BU39" s="10">
        <v>508.041051229586</v>
      </c>
      <c r="BV39" s="10">
        <v>1052.23803710938</v>
      </c>
      <c r="BW39" s="10"/>
      <c r="BX39" s="10">
        <v>16312.5</v>
      </c>
      <c r="BY39" s="10">
        <v>335.050537109375</v>
      </c>
      <c r="BZ39" s="10">
        <v>3.7710238095238102</v>
      </c>
      <c r="CA39" s="10">
        <v>94.464285714285694</v>
      </c>
      <c r="CB39" s="10">
        <v>356.10952380952301</v>
      </c>
      <c r="CC39" s="10">
        <v>0.32694736842105199</v>
      </c>
      <c r="CD39" s="10"/>
      <c r="CE39" s="10"/>
      <c r="CF39" s="10"/>
      <c r="CG39" s="10">
        <v>0</v>
      </c>
      <c r="CH39" s="10"/>
      <c r="CI39" s="10"/>
      <c r="CJ39" s="10">
        <v>0</v>
      </c>
      <c r="CK39" s="10"/>
      <c r="CL39" s="10"/>
      <c r="CM39" s="10"/>
      <c r="CN39" s="10"/>
      <c r="CO39" s="10"/>
      <c r="CP39" s="10"/>
      <c r="CQ39" s="10"/>
      <c r="CR39" s="7"/>
      <c r="CS39" s="7"/>
      <c r="CT39" s="7"/>
      <c r="CU39" s="7"/>
      <c r="CV39" s="7"/>
      <c r="CW39" s="7"/>
      <c r="CX39" s="7"/>
      <c r="CY39" s="7"/>
      <c r="CZ39" s="7"/>
      <c r="DA39" s="7"/>
      <c r="DB39" s="7"/>
      <c r="DC39" s="7"/>
      <c r="DD39" s="7"/>
      <c r="DE39" s="7"/>
      <c r="DF39" s="7"/>
      <c r="DG39" s="7"/>
      <c r="DH39" s="7"/>
      <c r="DI39" s="7"/>
      <c r="DJ39" s="7"/>
      <c r="DK39" s="7"/>
      <c r="DL39" s="7"/>
      <c r="DM39" s="7"/>
      <c r="DN39" s="7"/>
      <c r="DO39" s="7"/>
      <c r="DP39" s="7"/>
      <c r="DQ39" s="7"/>
      <c r="DR39" s="7"/>
      <c r="DS39" s="7"/>
      <c r="DT39" s="7"/>
      <c r="DU39" s="7"/>
      <c r="DV39" s="7"/>
      <c r="DW39" s="7"/>
      <c r="DX39" s="7"/>
      <c r="DY39" s="7"/>
      <c r="DZ39" s="7"/>
      <c r="EA39" s="7"/>
      <c r="EB39" s="7"/>
      <c r="EC39" s="7"/>
      <c r="ED39" s="7"/>
      <c r="EE39" s="7"/>
      <c r="EF39" s="7"/>
      <c r="EG39" s="7"/>
      <c r="EH39" s="7"/>
      <c r="EI39" s="7"/>
      <c r="EJ39" s="7"/>
      <c r="EK39" s="7"/>
      <c r="EL39" s="7"/>
      <c r="EM39" s="7"/>
      <c r="EN39" s="7"/>
      <c r="EO39" s="7"/>
      <c r="EP39" s="7"/>
      <c r="EQ39" s="7"/>
      <c r="ER39" s="7"/>
      <c r="ES39" s="7"/>
      <c r="ET39" s="7"/>
      <c r="EU39" s="7"/>
      <c r="EV39" s="7"/>
      <c r="EW39" s="7"/>
      <c r="EX39" s="7"/>
      <c r="EY39" s="7"/>
      <c r="EZ39" s="7"/>
      <c r="FA39" s="7"/>
      <c r="FB39" s="7"/>
      <c r="FC39" s="7"/>
      <c r="FD39" s="7"/>
      <c r="FE39" s="7"/>
      <c r="FF39" s="7"/>
      <c r="FG39" s="7"/>
      <c r="FH39" s="7"/>
      <c r="FI39" s="7"/>
      <c r="FJ39" s="7"/>
      <c r="FK39" s="7"/>
      <c r="FL39" s="7"/>
      <c r="FM39" s="7"/>
      <c r="FN39" s="7"/>
      <c r="FO39" s="7"/>
      <c r="FP39" s="7"/>
      <c r="FQ39" s="7"/>
      <c r="FR39" s="7"/>
      <c r="FS39" s="7"/>
      <c r="FT39" s="7"/>
      <c r="FU39" s="7"/>
      <c r="FV39" s="7"/>
      <c r="FW39" s="7"/>
      <c r="FX39" s="7"/>
      <c r="FY39" s="7"/>
      <c r="FZ39" s="7"/>
      <c r="GA39" s="7"/>
      <c r="GB39" s="7"/>
      <c r="GC39" s="7"/>
      <c r="GD39" s="7"/>
      <c r="GE39" s="7"/>
      <c r="GF39" s="7"/>
      <c r="GG39" s="7"/>
      <c r="GH39" s="7"/>
      <c r="GI39" s="7"/>
      <c r="GJ39" s="7"/>
      <c r="GK39" s="7"/>
      <c r="GL39" s="7"/>
      <c r="GM39" s="7"/>
      <c r="GN39" s="7"/>
      <c r="GO39" s="7"/>
      <c r="GP39" s="7"/>
      <c r="GQ39" s="7"/>
      <c r="GR39" s="7"/>
      <c r="GS39" s="7"/>
      <c r="GT39" s="7"/>
      <c r="GU39" s="7"/>
      <c r="GV39" s="7"/>
      <c r="GW39" s="7"/>
      <c r="GX39" s="7"/>
      <c r="GY39" s="7"/>
      <c r="GZ39" s="7"/>
      <c r="HA39" s="7"/>
      <c r="HB39" s="7"/>
      <c r="HC39" s="7"/>
      <c r="HD39" s="7"/>
      <c r="HE39" s="7"/>
      <c r="HF39" s="7"/>
      <c r="HG39" s="7"/>
      <c r="HH39" s="7"/>
      <c r="HI39" s="7"/>
      <c r="HJ39" s="7"/>
      <c r="HK39" s="7"/>
      <c r="HL39" s="7"/>
      <c r="HM39" s="7"/>
      <c r="HN39" s="7"/>
      <c r="HO39" s="7"/>
      <c r="HP39" s="7"/>
      <c r="HQ39" s="7"/>
      <c r="HR39" s="7"/>
      <c r="HS39" s="7"/>
      <c r="HT39" s="7"/>
      <c r="HU39" s="7"/>
      <c r="HV39" s="7"/>
      <c r="HW39" s="7"/>
      <c r="HX39" s="7"/>
      <c r="HY39" s="7"/>
      <c r="HZ39" s="7"/>
      <c r="IA39" s="7"/>
      <c r="IB39" s="7"/>
      <c r="IC39" s="7"/>
      <c r="ID39" s="7"/>
      <c r="IE39" s="7"/>
      <c r="IF39" s="7"/>
      <c r="IG39" s="7"/>
      <c r="IH39" s="7"/>
      <c r="II39" s="7"/>
      <c r="IJ39" s="7"/>
      <c r="IK39" s="7"/>
      <c r="IL39" s="7"/>
      <c r="IM39" s="7"/>
      <c r="IN39" s="7"/>
      <c r="IO39" s="7"/>
      <c r="IP39" s="7"/>
      <c r="IQ39" s="7"/>
      <c r="IR39" s="7"/>
      <c r="IS39" s="7"/>
      <c r="IT39" s="7"/>
      <c r="IU39" s="7"/>
      <c r="IV39" s="7"/>
    </row>
    <row r="40" spans="1:256" s="6" customFormat="1" ht="16.5" customHeight="1" x14ac:dyDescent="0.3">
      <c r="A40" s="9" t="s">
        <v>190</v>
      </c>
      <c r="B40" s="10">
        <v>48.185919198147701</v>
      </c>
      <c r="C40" s="10">
        <v>50.618498431468801</v>
      </c>
      <c r="D40" s="10">
        <v>49.019705128488098</v>
      </c>
      <c r="E40" s="10">
        <v>54.718865847544599</v>
      </c>
      <c r="F40" s="10">
        <v>55.1363110393808</v>
      </c>
      <c r="G40" s="10">
        <v>49.785083722115203</v>
      </c>
      <c r="H40" s="10">
        <v>52.703925937962502</v>
      </c>
      <c r="I40" s="10">
        <v>57.024810468431397</v>
      </c>
      <c r="J40" s="10">
        <v>72.6239113404677</v>
      </c>
      <c r="K40" s="10">
        <v>35.572290949594802</v>
      </c>
      <c r="L40" s="10">
        <v>44.786188404411199</v>
      </c>
      <c r="M40" s="10">
        <v>26.664261412723501</v>
      </c>
      <c r="N40" s="10">
        <v>42.649244799486702</v>
      </c>
      <c r="O40" s="10">
        <v>71.215478887649695</v>
      </c>
      <c r="P40" s="10">
        <v>46.9915178483486</v>
      </c>
      <c r="Q40" s="10">
        <v>41.5606056974189</v>
      </c>
      <c r="R40" s="10">
        <v>63.826579970309702</v>
      </c>
      <c r="S40" s="10">
        <v>45.927481694248101</v>
      </c>
      <c r="T40" s="10">
        <v>1209.02380371094</v>
      </c>
      <c r="U40" s="10"/>
      <c r="V40" s="10">
        <v>79.545922242551498</v>
      </c>
      <c r="W40" s="10"/>
      <c r="X40" s="10">
        <v>35</v>
      </c>
      <c r="Y40" s="10">
        <v>27</v>
      </c>
      <c r="Z40" s="10">
        <v>1034.90209960938</v>
      </c>
      <c r="AA40" s="10">
        <v>75.139130434782601</v>
      </c>
      <c r="AB40" s="10">
        <v>49.880869565217303</v>
      </c>
      <c r="AC40" s="10">
        <v>457.77</v>
      </c>
      <c r="AD40" s="10">
        <v>2211.9502874923701</v>
      </c>
      <c r="AE40" s="10">
        <v>54</v>
      </c>
      <c r="AF40" s="10">
        <v>511.71521739130401</v>
      </c>
      <c r="AG40" s="10">
        <v>646.52</v>
      </c>
      <c r="AH40" s="10">
        <v>83.158909583556294</v>
      </c>
      <c r="AI40" s="10">
        <v>14.31</v>
      </c>
      <c r="AJ40" s="10"/>
      <c r="AK40" s="10">
        <v>456.697265625</v>
      </c>
      <c r="AL40" s="10">
        <v>195.07297115999299</v>
      </c>
      <c r="AM40" s="10">
        <v>240.49000549316401</v>
      </c>
      <c r="AN40" s="10">
        <v>94.043418884277301</v>
      </c>
      <c r="AO40" s="10">
        <v>2.3500001695421</v>
      </c>
      <c r="AP40" s="10">
        <v>3.78</v>
      </c>
      <c r="AQ40" s="10">
        <v>2.2127500000000002</v>
      </c>
      <c r="AR40" s="10">
        <v>5751.1904296875</v>
      </c>
      <c r="AS40" s="10">
        <v>17.982463768115899</v>
      </c>
      <c r="AT40" s="10">
        <v>18.272608695652099</v>
      </c>
      <c r="AU40" s="10">
        <v>16.224782608695602</v>
      </c>
      <c r="AV40" s="10">
        <v>19.45</v>
      </c>
      <c r="AW40" s="10">
        <v>2793.15</v>
      </c>
      <c r="AX40" s="10">
        <v>0.94572727272727197</v>
      </c>
      <c r="AY40" s="10">
        <v>331.37253119043402</v>
      </c>
      <c r="AZ40" s="10">
        <v>53.173272380952397</v>
      </c>
      <c r="BA40" s="10"/>
      <c r="BB40" s="10"/>
      <c r="BC40" s="10">
        <v>40.083827972412102</v>
      </c>
      <c r="BD40" s="10"/>
      <c r="BE40" s="10">
        <v>604.347412109375</v>
      </c>
      <c r="BF40" s="10">
        <v>238.09321594238301</v>
      </c>
      <c r="BG40" s="10">
        <v>5.5023054003927898</v>
      </c>
      <c r="BH40" s="10">
        <v>204.84251073729999</v>
      </c>
      <c r="BI40" s="10">
        <v>452.60848600000003</v>
      </c>
      <c r="BJ40" s="10">
        <v>208.90879845000001</v>
      </c>
      <c r="BK40" s="10">
        <v>8.1486368179321307</v>
      </c>
      <c r="BL40" s="10">
        <v>21.0790901184082</v>
      </c>
      <c r="BM40" s="10">
        <v>565.48405797101304</v>
      </c>
      <c r="BN40" s="10">
        <v>235.12249755859401</v>
      </c>
      <c r="BO40" s="10">
        <v>5765.80926595459</v>
      </c>
      <c r="BP40" s="10">
        <v>10</v>
      </c>
      <c r="BQ40" s="10">
        <v>147.82765197753901</v>
      </c>
      <c r="BR40" s="10">
        <v>1.4466304347826</v>
      </c>
      <c r="BS40" s="10">
        <v>4.3257141113281303</v>
      </c>
      <c r="BT40" s="10">
        <v>310.69987107031898</v>
      </c>
      <c r="BU40" s="10">
        <v>512.93706273802798</v>
      </c>
      <c r="BV40" s="10">
        <v>1061.47619628906</v>
      </c>
      <c r="BW40" s="10"/>
      <c r="BX40" s="10">
        <v>15875</v>
      </c>
      <c r="BY40" s="10">
        <v>334.80712890625</v>
      </c>
      <c r="BZ40" s="10">
        <v>3.72645238095238</v>
      </c>
      <c r="CA40" s="10">
        <v>106.63043478260801</v>
      </c>
      <c r="CB40" s="10">
        <v>361.971739130434</v>
      </c>
      <c r="CC40" s="10">
        <v>0.31236363636363601</v>
      </c>
      <c r="CD40" s="10"/>
      <c r="CE40" s="10"/>
      <c r="CF40" s="10"/>
      <c r="CG40" s="10">
        <v>0</v>
      </c>
      <c r="CH40" s="10"/>
      <c r="CI40" s="10"/>
      <c r="CJ40" s="10">
        <v>0</v>
      </c>
      <c r="CK40" s="10"/>
      <c r="CL40" s="10"/>
      <c r="CM40" s="10"/>
      <c r="CN40" s="10"/>
      <c r="CO40" s="10"/>
      <c r="CP40" s="10"/>
      <c r="CQ40" s="10"/>
      <c r="CR40" s="7"/>
      <c r="CS40" s="7"/>
      <c r="CT40" s="7"/>
      <c r="CU40" s="7"/>
      <c r="CV40" s="7"/>
      <c r="CW40" s="7"/>
      <c r="CX40" s="7"/>
      <c r="CY40" s="7"/>
      <c r="CZ40" s="7"/>
      <c r="DA40" s="7"/>
      <c r="DB40" s="7"/>
      <c r="DC40" s="7"/>
      <c r="DD40" s="7"/>
      <c r="DE40" s="7"/>
      <c r="DF40" s="7"/>
      <c r="DG40" s="7"/>
      <c r="DH40" s="7"/>
      <c r="DI40" s="7"/>
      <c r="DJ40" s="7"/>
      <c r="DK40" s="7"/>
      <c r="DL40" s="7"/>
      <c r="DM40" s="7"/>
      <c r="DN40" s="7"/>
      <c r="DO40" s="7"/>
      <c r="DP40" s="7"/>
      <c r="DQ40" s="7"/>
      <c r="DR40" s="7"/>
      <c r="DS40" s="7"/>
      <c r="DT40" s="7"/>
      <c r="DU40" s="7"/>
      <c r="DV40" s="7"/>
      <c r="DW40" s="7"/>
      <c r="DX40" s="7"/>
      <c r="DY40" s="7"/>
      <c r="DZ40" s="7"/>
      <c r="EA40" s="7"/>
      <c r="EB40" s="7"/>
      <c r="EC40" s="7"/>
      <c r="ED40" s="7"/>
      <c r="EE40" s="7"/>
      <c r="EF40" s="7"/>
      <c r="EG40" s="7"/>
      <c r="EH40" s="7"/>
      <c r="EI40" s="7"/>
      <c r="EJ40" s="7"/>
      <c r="EK40" s="7"/>
      <c r="EL40" s="7"/>
      <c r="EM40" s="7"/>
      <c r="EN40" s="7"/>
      <c r="EO40" s="7"/>
      <c r="EP40" s="7"/>
      <c r="EQ40" s="7"/>
      <c r="ER40" s="7"/>
      <c r="ES40" s="7"/>
      <c r="ET40" s="7"/>
      <c r="EU40" s="7"/>
      <c r="EV40" s="7"/>
      <c r="EW40" s="7"/>
      <c r="EX40" s="7"/>
      <c r="EY40" s="7"/>
      <c r="EZ40" s="7"/>
      <c r="FA40" s="7"/>
      <c r="FB40" s="7"/>
      <c r="FC40" s="7"/>
      <c r="FD40" s="7"/>
      <c r="FE40" s="7"/>
      <c r="FF40" s="7"/>
      <c r="FG40" s="7"/>
      <c r="FH40" s="7"/>
      <c r="FI40" s="7"/>
      <c r="FJ40" s="7"/>
      <c r="FK40" s="7"/>
      <c r="FL40" s="7"/>
      <c r="FM40" s="7"/>
      <c r="FN40" s="7"/>
      <c r="FO40" s="7"/>
      <c r="FP40" s="7"/>
      <c r="FQ40" s="7"/>
      <c r="FR40" s="7"/>
      <c r="FS40" s="7"/>
      <c r="FT40" s="7"/>
      <c r="FU40" s="7"/>
      <c r="FV40" s="7"/>
      <c r="FW40" s="7"/>
      <c r="FX40" s="7"/>
      <c r="FY40" s="7"/>
      <c r="FZ40" s="7"/>
      <c r="GA40" s="7"/>
      <c r="GB40" s="7"/>
      <c r="GC40" s="7"/>
      <c r="GD40" s="7"/>
      <c r="GE40" s="7"/>
      <c r="GF40" s="7"/>
      <c r="GG40" s="7"/>
      <c r="GH40" s="7"/>
      <c r="GI40" s="7"/>
      <c r="GJ40" s="7"/>
      <c r="GK40" s="7"/>
      <c r="GL40" s="7"/>
      <c r="GM40" s="7"/>
      <c r="GN40" s="7"/>
      <c r="GO40" s="7"/>
      <c r="GP40" s="7"/>
      <c r="GQ40" s="7"/>
      <c r="GR40" s="7"/>
      <c r="GS40" s="7"/>
      <c r="GT40" s="7"/>
      <c r="GU40" s="7"/>
      <c r="GV40" s="7"/>
      <c r="GW40" s="7"/>
      <c r="GX40" s="7"/>
      <c r="GY40" s="7"/>
      <c r="GZ40" s="7"/>
      <c r="HA40" s="7"/>
      <c r="HB40" s="7"/>
      <c r="HC40" s="7"/>
      <c r="HD40" s="7"/>
      <c r="HE40" s="7"/>
      <c r="HF40" s="7"/>
      <c r="HG40" s="7"/>
      <c r="HH40" s="7"/>
      <c r="HI40" s="7"/>
      <c r="HJ40" s="7"/>
      <c r="HK40" s="7"/>
      <c r="HL40" s="7"/>
      <c r="HM40" s="7"/>
      <c r="HN40" s="7"/>
      <c r="HO40" s="7"/>
      <c r="HP40" s="7"/>
      <c r="HQ40" s="7"/>
      <c r="HR40" s="7"/>
      <c r="HS40" s="7"/>
      <c r="HT40" s="7"/>
      <c r="HU40" s="7"/>
      <c r="HV40" s="7"/>
      <c r="HW40" s="7"/>
      <c r="HX40" s="7"/>
      <c r="HY40" s="7"/>
      <c r="HZ40" s="7"/>
      <c r="IA40" s="7"/>
      <c r="IB40" s="7"/>
      <c r="IC40" s="7"/>
      <c r="ID40" s="7"/>
      <c r="IE40" s="7"/>
      <c r="IF40" s="7"/>
      <c r="IG40" s="7"/>
      <c r="IH40" s="7"/>
      <c r="II40" s="7"/>
      <c r="IJ40" s="7"/>
      <c r="IK40" s="7"/>
      <c r="IL40" s="7"/>
      <c r="IM40" s="7"/>
      <c r="IN40" s="7"/>
      <c r="IO40" s="7"/>
      <c r="IP40" s="7"/>
      <c r="IQ40" s="7"/>
      <c r="IR40" s="7"/>
      <c r="IS40" s="7"/>
      <c r="IT40" s="7"/>
      <c r="IU40" s="7"/>
      <c r="IV40" s="7"/>
    </row>
    <row r="41" spans="1:256" s="6" customFormat="1" ht="16.5" customHeight="1" x14ac:dyDescent="0.3">
      <c r="A41" s="9" t="s">
        <v>191</v>
      </c>
      <c r="B41" s="10">
        <v>47.905800415688702</v>
      </c>
      <c r="C41" s="10">
        <v>50.359171937168398</v>
      </c>
      <c r="D41" s="10">
        <v>49.385876816075402</v>
      </c>
      <c r="E41" s="10">
        <v>55.663866781618403</v>
      </c>
      <c r="F41" s="10">
        <v>56.270579404620499</v>
      </c>
      <c r="G41" s="10">
        <v>48.493134064651699</v>
      </c>
      <c r="H41" s="10">
        <v>52.548356124897403</v>
      </c>
      <c r="I41" s="10">
        <v>57.898573909078401</v>
      </c>
      <c r="J41" s="10">
        <v>73.015772121453693</v>
      </c>
      <c r="K41" s="10">
        <v>35.175844473239898</v>
      </c>
      <c r="L41" s="10">
        <v>44.413027480009902</v>
      </c>
      <c r="M41" s="10">
        <v>26.245302380134699</v>
      </c>
      <c r="N41" s="10">
        <v>42.306403916880697</v>
      </c>
      <c r="O41" s="10">
        <v>71.454687856183398</v>
      </c>
      <c r="P41" s="10">
        <v>45.7855856386103</v>
      </c>
      <c r="Q41" s="10">
        <v>40.333550502739499</v>
      </c>
      <c r="R41" s="10">
        <v>62.266635892812701</v>
      </c>
      <c r="S41" s="10">
        <v>45.927481694248101</v>
      </c>
      <c r="T41" s="10">
        <v>1208.09997558594</v>
      </c>
      <c r="U41" s="10"/>
      <c r="V41" s="10">
        <v>75.082185347526604</v>
      </c>
      <c r="W41" s="10"/>
      <c r="X41" s="10">
        <v>35</v>
      </c>
      <c r="Y41" s="10">
        <v>27</v>
      </c>
      <c r="Z41" s="10">
        <v>1035.56970214844</v>
      </c>
      <c r="AA41" s="10">
        <v>71.819047619047595</v>
      </c>
      <c r="AB41" s="10">
        <v>47.656666666666602</v>
      </c>
      <c r="AC41" s="10">
        <v>425.93</v>
      </c>
      <c r="AD41" s="10">
        <v>2264.2139707733199</v>
      </c>
      <c r="AE41" s="10">
        <v>57.294734954833999</v>
      </c>
      <c r="AF41" s="10">
        <v>503.40530952380999</v>
      </c>
      <c r="AG41" s="10">
        <v>670</v>
      </c>
      <c r="AH41" s="10">
        <v>83.296467468050693</v>
      </c>
      <c r="AI41" s="10">
        <v>12.58</v>
      </c>
      <c r="AJ41" s="10"/>
      <c r="AK41" s="10">
        <v>436.90194702148398</v>
      </c>
      <c r="AL41" s="10">
        <v>202.45477534697699</v>
      </c>
      <c r="AM41" s="10">
        <v>240.03999328613301</v>
      </c>
      <c r="AN41" s="10">
        <v>94.09521484375</v>
      </c>
      <c r="AO41" s="10">
        <v>2.69999991522895</v>
      </c>
      <c r="AP41" s="10">
        <v>3.61</v>
      </c>
      <c r="AQ41" s="10">
        <v>1.9463999999999999</v>
      </c>
      <c r="AR41" s="10">
        <v>5948.10009765625</v>
      </c>
      <c r="AS41" s="10">
        <v>17.307460317460301</v>
      </c>
      <c r="AT41" s="10">
        <v>17.507142857142799</v>
      </c>
      <c r="AU41" s="10">
        <v>15.3204761904761</v>
      </c>
      <c r="AV41" s="10">
        <v>19.094761904761899</v>
      </c>
      <c r="AW41" s="10">
        <v>2757.8339999999998</v>
      </c>
      <c r="AX41" s="10">
        <v>0.78905000000000003</v>
      </c>
      <c r="AY41" s="10">
        <v>338.80981992039301</v>
      </c>
      <c r="AZ41" s="10">
        <v>59.143999999999998</v>
      </c>
      <c r="BA41" s="10"/>
      <c r="BB41" s="10"/>
      <c r="BC41" s="10">
        <v>41.092300415039098</v>
      </c>
      <c r="BD41" s="10"/>
      <c r="BE41" s="10">
        <v>605.35040283203102</v>
      </c>
      <c r="BF41" s="10">
        <v>225.01695251464801</v>
      </c>
      <c r="BG41" s="10">
        <v>6.3654142408910603</v>
      </c>
      <c r="BH41" s="10">
        <v>203.32132112950001</v>
      </c>
      <c r="BI41" s="10">
        <v>468.04082599999998</v>
      </c>
      <c r="BJ41" s="10">
        <v>212.33089728125</v>
      </c>
      <c r="BK41" s="10">
        <v>8.2379999160766602</v>
      </c>
      <c r="BL41" s="10">
        <v>20.755500793456999</v>
      </c>
      <c r="BM41" s="10">
        <v>582.51587301587097</v>
      </c>
      <c r="BN41" s="10">
        <v>239.49429321289099</v>
      </c>
      <c r="BO41" s="10">
        <v>5913.0999227722205</v>
      </c>
      <c r="BP41" s="10">
        <v>9.8000000000000007</v>
      </c>
      <c r="BQ41" s="10">
        <v>155.65077209472699</v>
      </c>
      <c r="BR41" s="10">
        <v>1.4441666666666599</v>
      </c>
      <c r="BS41" s="10">
        <v>4.3274998664856001</v>
      </c>
      <c r="BT41" s="10">
        <v>312.39065323564199</v>
      </c>
      <c r="BU41" s="10">
        <v>495.21873437622003</v>
      </c>
      <c r="BV41" s="10">
        <v>1067.57495117188</v>
      </c>
      <c r="BW41" s="10"/>
      <c r="BX41" s="10">
        <v>15505.0001144409</v>
      </c>
      <c r="BY41" s="10">
        <v>329.03054809570301</v>
      </c>
      <c r="BZ41" s="10">
        <v>3.68425</v>
      </c>
      <c r="CA41" s="10">
        <v>109.735714285714</v>
      </c>
      <c r="CB41" s="10">
        <v>359.13571428571402</v>
      </c>
      <c r="CC41" s="10">
        <v>0.33724999999999999</v>
      </c>
      <c r="CD41" s="10"/>
      <c r="CE41" s="10"/>
      <c r="CF41" s="10"/>
      <c r="CG41" s="10">
        <v>0</v>
      </c>
      <c r="CH41" s="10"/>
      <c r="CI41" s="10"/>
      <c r="CJ41" s="10">
        <v>0</v>
      </c>
      <c r="CK41" s="10"/>
      <c r="CL41" s="10"/>
      <c r="CM41" s="10"/>
      <c r="CN41" s="10"/>
      <c r="CO41" s="10"/>
      <c r="CP41" s="10"/>
      <c r="CQ41" s="10"/>
      <c r="CR41" s="7"/>
      <c r="CS41" s="7"/>
      <c r="CT41" s="7"/>
      <c r="CU41" s="7"/>
      <c r="CV41" s="7"/>
      <c r="CW41" s="7"/>
      <c r="CX41" s="7"/>
      <c r="CY41" s="7"/>
      <c r="CZ41" s="7"/>
      <c r="DA41" s="7"/>
      <c r="DB41" s="7"/>
      <c r="DC41" s="7"/>
      <c r="DD41" s="7"/>
      <c r="DE41" s="7"/>
      <c r="DF41" s="7"/>
      <c r="DG41" s="7"/>
      <c r="DH41" s="7"/>
      <c r="DI41" s="7"/>
      <c r="DJ41" s="7"/>
      <c r="DK41" s="7"/>
      <c r="DL41" s="7"/>
      <c r="DM41" s="7"/>
      <c r="DN41" s="7"/>
      <c r="DO41" s="7"/>
      <c r="DP41" s="7"/>
      <c r="DQ41" s="7"/>
      <c r="DR41" s="7"/>
      <c r="DS41" s="7"/>
      <c r="DT41" s="7"/>
      <c r="DU41" s="7"/>
      <c r="DV41" s="7"/>
      <c r="DW41" s="7"/>
      <c r="DX41" s="7"/>
      <c r="DY41" s="7"/>
      <c r="DZ41" s="7"/>
      <c r="EA41" s="7"/>
      <c r="EB41" s="7"/>
      <c r="EC41" s="7"/>
      <c r="ED41" s="7"/>
      <c r="EE41" s="7"/>
      <c r="EF41" s="7"/>
      <c r="EG41" s="7"/>
      <c r="EH41" s="7"/>
      <c r="EI41" s="7"/>
      <c r="EJ41" s="7"/>
      <c r="EK41" s="7"/>
      <c r="EL41" s="7"/>
      <c r="EM41" s="7"/>
      <c r="EN41" s="7"/>
      <c r="EO41" s="7"/>
      <c r="EP41" s="7"/>
      <c r="EQ41" s="7"/>
      <c r="ER41" s="7"/>
      <c r="ES41" s="7"/>
      <c r="ET41" s="7"/>
      <c r="EU41" s="7"/>
      <c r="EV41" s="7"/>
      <c r="EW41" s="7"/>
      <c r="EX41" s="7"/>
      <c r="EY41" s="7"/>
      <c r="EZ41" s="7"/>
      <c r="FA41" s="7"/>
      <c r="FB41" s="7"/>
      <c r="FC41" s="7"/>
      <c r="FD41" s="7"/>
      <c r="FE41" s="7"/>
      <c r="FF41" s="7"/>
      <c r="FG41" s="7"/>
      <c r="FH41" s="7"/>
      <c r="FI41" s="7"/>
      <c r="FJ41" s="7"/>
      <c r="FK41" s="7"/>
      <c r="FL41" s="7"/>
      <c r="FM41" s="7"/>
      <c r="FN41" s="7"/>
      <c r="FO41" s="7"/>
      <c r="FP41" s="7"/>
      <c r="FQ41" s="7"/>
      <c r="FR41" s="7"/>
      <c r="FS41" s="7"/>
      <c r="FT41" s="7"/>
      <c r="FU41" s="7"/>
      <c r="FV41" s="7"/>
      <c r="FW41" s="7"/>
      <c r="FX41" s="7"/>
      <c r="FY41" s="7"/>
      <c r="FZ41" s="7"/>
      <c r="GA41" s="7"/>
      <c r="GB41" s="7"/>
      <c r="GC41" s="7"/>
      <c r="GD41" s="7"/>
      <c r="GE41" s="7"/>
      <c r="GF41" s="7"/>
      <c r="GG41" s="7"/>
      <c r="GH41" s="7"/>
      <c r="GI41" s="7"/>
      <c r="GJ41" s="7"/>
      <c r="GK41" s="7"/>
      <c r="GL41" s="7"/>
      <c r="GM41" s="7"/>
      <c r="GN41" s="7"/>
      <c r="GO41" s="7"/>
      <c r="GP41" s="7"/>
      <c r="GQ41" s="7"/>
      <c r="GR41" s="7"/>
      <c r="GS41" s="7"/>
      <c r="GT41" s="7"/>
      <c r="GU41" s="7"/>
      <c r="GV41" s="7"/>
      <c r="GW41" s="7"/>
      <c r="GX41" s="7"/>
      <c r="GY41" s="7"/>
      <c r="GZ41" s="7"/>
      <c r="HA41" s="7"/>
      <c r="HB41" s="7"/>
      <c r="HC41" s="7"/>
      <c r="HD41" s="7"/>
      <c r="HE41" s="7"/>
      <c r="HF41" s="7"/>
      <c r="HG41" s="7"/>
      <c r="HH41" s="7"/>
      <c r="HI41" s="7"/>
      <c r="HJ41" s="7"/>
      <c r="HK41" s="7"/>
      <c r="HL41" s="7"/>
      <c r="HM41" s="7"/>
      <c r="HN41" s="7"/>
      <c r="HO41" s="7"/>
      <c r="HP41" s="7"/>
      <c r="HQ41" s="7"/>
      <c r="HR41" s="7"/>
      <c r="HS41" s="7"/>
      <c r="HT41" s="7"/>
      <c r="HU41" s="7"/>
      <c r="HV41" s="7"/>
      <c r="HW41" s="7"/>
      <c r="HX41" s="7"/>
      <c r="HY41" s="7"/>
      <c r="HZ41" s="7"/>
      <c r="IA41" s="7"/>
      <c r="IB41" s="7"/>
      <c r="IC41" s="7"/>
      <c r="ID41" s="7"/>
      <c r="IE41" s="7"/>
      <c r="IF41" s="7"/>
      <c r="IG41" s="7"/>
      <c r="IH41" s="7"/>
      <c r="II41" s="7"/>
      <c r="IJ41" s="7"/>
      <c r="IK41" s="7"/>
      <c r="IL41" s="7"/>
      <c r="IM41" s="7"/>
      <c r="IN41" s="7"/>
      <c r="IO41" s="7"/>
      <c r="IP41" s="7"/>
      <c r="IQ41" s="7"/>
      <c r="IR41" s="7"/>
      <c r="IS41" s="7"/>
      <c r="IT41" s="7"/>
      <c r="IU41" s="7"/>
      <c r="IV41" s="7"/>
    </row>
    <row r="42" spans="1:256" s="6" customFormat="1" ht="16.5" customHeight="1" x14ac:dyDescent="0.3">
      <c r="A42" s="9" t="s">
        <v>192</v>
      </c>
      <c r="B42" s="10">
        <v>48.2497551639417</v>
      </c>
      <c r="C42" s="10">
        <v>50.739829967990303</v>
      </c>
      <c r="D42" s="10">
        <v>49.486434081569598</v>
      </c>
      <c r="E42" s="10">
        <v>55.285096640994396</v>
      </c>
      <c r="F42" s="10">
        <v>56.092034673419903</v>
      </c>
      <c r="G42" s="10">
        <v>45.7479010556331</v>
      </c>
      <c r="H42" s="10">
        <v>53.524326929070497</v>
      </c>
      <c r="I42" s="10">
        <v>58.082885819549801</v>
      </c>
      <c r="J42" s="10">
        <v>77.009184057447001</v>
      </c>
      <c r="K42" s="10">
        <v>35.073151113581901</v>
      </c>
      <c r="L42" s="10">
        <v>44.189634608861702</v>
      </c>
      <c r="M42" s="10">
        <v>26.259301746732</v>
      </c>
      <c r="N42" s="10">
        <v>42.103220073386503</v>
      </c>
      <c r="O42" s="10">
        <v>72.853202361794601</v>
      </c>
      <c r="P42" s="10">
        <v>46.478208158009402</v>
      </c>
      <c r="Q42" s="10">
        <v>42.553231177076803</v>
      </c>
      <c r="R42" s="10">
        <v>59.826241304202398</v>
      </c>
      <c r="S42" s="10">
        <v>43.073673975902203</v>
      </c>
      <c r="T42" s="10">
        <v>1203.15002441406</v>
      </c>
      <c r="U42" s="10"/>
      <c r="V42" s="10">
        <v>74.829846705355905</v>
      </c>
      <c r="W42" s="10"/>
      <c r="X42" s="10">
        <v>31</v>
      </c>
      <c r="Y42" s="10">
        <v>27</v>
      </c>
      <c r="Z42" s="10">
        <v>990.99133300781295</v>
      </c>
      <c r="AA42" s="10">
        <v>67.436499999999995</v>
      </c>
      <c r="AB42" s="10">
        <v>46.787999999999997</v>
      </c>
      <c r="AC42" s="10">
        <v>419.78</v>
      </c>
      <c r="AD42" s="10">
        <v>2212.1813931350698</v>
      </c>
      <c r="AE42" s="10">
        <v>60.547367095947301</v>
      </c>
      <c r="AF42" s="10">
        <v>424.39732500000002</v>
      </c>
      <c r="AG42" s="10">
        <v>693.5</v>
      </c>
      <c r="AH42" s="10">
        <v>80.307786276857996</v>
      </c>
      <c r="AI42" s="10">
        <v>12.58</v>
      </c>
      <c r="AJ42" s="10"/>
      <c r="AK42" s="10">
        <v>415.00094604492199</v>
      </c>
      <c r="AL42" s="10">
        <v>218.72795977001201</v>
      </c>
      <c r="AM42" s="10">
        <v>286.70001220703102</v>
      </c>
      <c r="AN42" s="10">
        <v>94.254074096679702</v>
      </c>
      <c r="AO42" s="10">
        <v>2.69999991522895</v>
      </c>
      <c r="AP42" s="10">
        <v>3.68</v>
      </c>
      <c r="AQ42" s="10">
        <v>1.7355</v>
      </c>
      <c r="AR42" s="10">
        <v>6050.75</v>
      </c>
      <c r="AS42" s="10">
        <v>18.191333333333301</v>
      </c>
      <c r="AT42" s="10">
        <v>18.445499999999999</v>
      </c>
      <c r="AU42" s="10">
        <v>16.045999999999999</v>
      </c>
      <c r="AV42" s="10">
        <v>20.0825</v>
      </c>
      <c r="AW42" s="10">
        <v>2587.6619999999998</v>
      </c>
      <c r="AX42" s="10">
        <v>0.69107894736842101</v>
      </c>
      <c r="AY42" s="10">
        <v>351.205301136993</v>
      </c>
      <c r="AZ42" s="10">
        <v>62.982999999999997</v>
      </c>
      <c r="BA42" s="10"/>
      <c r="BB42" s="10"/>
      <c r="BC42" s="10">
        <v>40.573898315429702</v>
      </c>
      <c r="BD42" s="10"/>
      <c r="BE42" s="10">
        <v>618.10906982421898</v>
      </c>
      <c r="BF42" s="10">
        <v>253.74153137207</v>
      </c>
      <c r="BG42" s="10">
        <v>6.4193579317047602</v>
      </c>
      <c r="BH42" s="10">
        <v>195.96890469179999</v>
      </c>
      <c r="BI42" s="10">
        <v>456.79726399999998</v>
      </c>
      <c r="BJ42" s="10">
        <v>210.03418665625</v>
      </c>
      <c r="BK42" s="10">
        <v>8.5594997406005895</v>
      </c>
      <c r="BL42" s="10">
        <v>21.0516662597656</v>
      </c>
      <c r="BM42" s="10">
        <v>570.79166666666504</v>
      </c>
      <c r="BN42" s="10">
        <v>203.55549621582</v>
      </c>
      <c r="BO42" s="10">
        <v>5792.7500614440896</v>
      </c>
      <c r="BP42" s="10">
        <v>10.1</v>
      </c>
      <c r="BQ42" s="10">
        <v>148.88438415527301</v>
      </c>
      <c r="BR42" s="10">
        <v>1.3865000000000001</v>
      </c>
      <c r="BS42" s="10">
        <v>4.2889475822448704</v>
      </c>
      <c r="BT42" s="10">
        <v>309.67656227953398</v>
      </c>
      <c r="BU42" s="10">
        <v>469.37126532956501</v>
      </c>
      <c r="BV42" s="10">
        <v>1073.625</v>
      </c>
      <c r="BW42" s="10"/>
      <c r="BX42" s="10">
        <v>15958.3330154419</v>
      </c>
      <c r="BY42" s="10">
        <v>329.29998779296898</v>
      </c>
      <c r="BZ42" s="10">
        <v>3.6599750000000002</v>
      </c>
      <c r="CA42" s="10">
        <v>110.6</v>
      </c>
      <c r="CB42" s="10">
        <v>359.01749999999998</v>
      </c>
      <c r="CC42" s="10">
        <v>0.32989473684210502</v>
      </c>
      <c r="CD42" s="10"/>
      <c r="CE42" s="10"/>
      <c r="CF42" s="10"/>
      <c r="CG42" s="10">
        <v>0</v>
      </c>
      <c r="CH42" s="10"/>
      <c r="CI42" s="10"/>
      <c r="CJ42" s="10">
        <v>0</v>
      </c>
      <c r="CK42" s="10"/>
      <c r="CL42" s="10"/>
      <c r="CM42" s="10"/>
      <c r="CN42" s="10"/>
      <c r="CO42" s="10"/>
      <c r="CP42" s="10"/>
      <c r="CQ42" s="10"/>
      <c r="CR42" s="7"/>
      <c r="CS42" s="7"/>
      <c r="CT42" s="7"/>
      <c r="CU42" s="7"/>
      <c r="CV42" s="7"/>
      <c r="CW42" s="7"/>
      <c r="CX42" s="7"/>
      <c r="CY42" s="7"/>
      <c r="CZ42" s="7"/>
      <c r="DA42" s="7"/>
      <c r="DB42" s="7"/>
      <c r="DC42" s="7"/>
      <c r="DD42" s="7"/>
      <c r="DE42" s="7"/>
      <c r="DF42" s="7"/>
      <c r="DG42" s="7"/>
      <c r="DH42" s="7"/>
      <c r="DI42" s="7"/>
      <c r="DJ42" s="7"/>
      <c r="DK42" s="7"/>
      <c r="DL42" s="7"/>
      <c r="DM42" s="7"/>
      <c r="DN42" s="7"/>
      <c r="DO42" s="7"/>
      <c r="DP42" s="7"/>
      <c r="DQ42" s="7"/>
      <c r="DR42" s="7"/>
      <c r="DS42" s="7"/>
      <c r="DT42" s="7"/>
      <c r="DU42" s="7"/>
      <c r="DV42" s="7"/>
      <c r="DW42" s="7"/>
      <c r="DX42" s="7"/>
      <c r="DY42" s="7"/>
      <c r="DZ42" s="7"/>
      <c r="EA42" s="7"/>
      <c r="EB42" s="7"/>
      <c r="EC42" s="7"/>
      <c r="ED42" s="7"/>
      <c r="EE42" s="7"/>
      <c r="EF42" s="7"/>
      <c r="EG42" s="7"/>
      <c r="EH42" s="7"/>
      <c r="EI42" s="7"/>
      <c r="EJ42" s="7"/>
      <c r="EK42" s="7"/>
      <c r="EL42" s="7"/>
      <c r="EM42" s="7"/>
      <c r="EN42" s="7"/>
      <c r="EO42" s="7"/>
      <c r="EP42" s="7"/>
      <c r="EQ42" s="7"/>
      <c r="ER42" s="7"/>
      <c r="ES42" s="7"/>
      <c r="ET42" s="7"/>
      <c r="EU42" s="7"/>
      <c r="EV42" s="7"/>
      <c r="EW42" s="7"/>
      <c r="EX42" s="7"/>
      <c r="EY42" s="7"/>
      <c r="EZ42" s="7"/>
      <c r="FA42" s="7"/>
      <c r="FB42" s="7"/>
      <c r="FC42" s="7"/>
      <c r="FD42" s="7"/>
      <c r="FE42" s="7"/>
      <c r="FF42" s="7"/>
      <c r="FG42" s="7"/>
      <c r="FH42" s="7"/>
      <c r="FI42" s="7"/>
      <c r="FJ42" s="7"/>
      <c r="FK42" s="7"/>
      <c r="FL42" s="7"/>
      <c r="FM42" s="7"/>
      <c r="FN42" s="7"/>
      <c r="FO42" s="7"/>
      <c r="FP42" s="7"/>
      <c r="FQ42" s="7"/>
      <c r="FR42" s="7"/>
      <c r="FS42" s="7"/>
      <c r="FT42" s="7"/>
      <c r="FU42" s="7"/>
      <c r="FV42" s="7"/>
      <c r="FW42" s="7"/>
      <c r="FX42" s="7"/>
      <c r="FY42" s="7"/>
      <c r="FZ42" s="7"/>
      <c r="GA42" s="7"/>
      <c r="GB42" s="7"/>
      <c r="GC42" s="7"/>
      <c r="GD42" s="7"/>
      <c r="GE42" s="7"/>
      <c r="GF42" s="7"/>
      <c r="GG42" s="7"/>
      <c r="GH42" s="7"/>
      <c r="GI42" s="7"/>
      <c r="GJ42" s="7"/>
      <c r="GK42" s="7"/>
      <c r="GL42" s="7"/>
      <c r="GM42" s="7"/>
      <c r="GN42" s="7"/>
      <c r="GO42" s="7"/>
      <c r="GP42" s="7"/>
      <c r="GQ42" s="7"/>
      <c r="GR42" s="7"/>
      <c r="GS42" s="7"/>
      <c r="GT42" s="7"/>
      <c r="GU42" s="7"/>
      <c r="GV42" s="7"/>
      <c r="GW42" s="7"/>
      <c r="GX42" s="7"/>
      <c r="GY42" s="7"/>
      <c r="GZ42" s="7"/>
      <c r="HA42" s="7"/>
      <c r="HB42" s="7"/>
      <c r="HC42" s="7"/>
      <c r="HD42" s="7"/>
      <c r="HE42" s="7"/>
      <c r="HF42" s="7"/>
      <c r="HG42" s="7"/>
      <c r="HH42" s="7"/>
      <c r="HI42" s="7"/>
      <c r="HJ42" s="7"/>
      <c r="HK42" s="7"/>
      <c r="HL42" s="7"/>
      <c r="HM42" s="7"/>
      <c r="HN42" s="7"/>
      <c r="HO42" s="7"/>
      <c r="HP42" s="7"/>
      <c r="HQ42" s="7"/>
      <c r="HR42" s="7"/>
      <c r="HS42" s="7"/>
      <c r="HT42" s="7"/>
      <c r="HU42" s="7"/>
      <c r="HV42" s="7"/>
      <c r="HW42" s="7"/>
      <c r="HX42" s="7"/>
      <c r="HY42" s="7"/>
      <c r="HZ42" s="7"/>
      <c r="IA42" s="7"/>
      <c r="IB42" s="7"/>
      <c r="IC42" s="7"/>
      <c r="ID42" s="7"/>
      <c r="IE42" s="7"/>
      <c r="IF42" s="7"/>
      <c r="IG42" s="7"/>
      <c r="IH42" s="7"/>
      <c r="II42" s="7"/>
      <c r="IJ42" s="7"/>
      <c r="IK42" s="7"/>
      <c r="IL42" s="7"/>
      <c r="IM42" s="7"/>
      <c r="IN42" s="7"/>
      <c r="IO42" s="7"/>
      <c r="IP42" s="7"/>
      <c r="IQ42" s="7"/>
      <c r="IR42" s="7"/>
      <c r="IS42" s="7"/>
      <c r="IT42" s="7"/>
      <c r="IU42" s="7"/>
      <c r="IV42" s="7"/>
    </row>
    <row r="43" spans="1:256" s="6" customFormat="1" ht="16.5" customHeight="1" x14ac:dyDescent="0.3">
      <c r="A43" s="9" t="s">
        <v>193</v>
      </c>
      <c r="B43" s="10">
        <v>49.341897066258298</v>
      </c>
      <c r="C43" s="10">
        <v>51.949048122671002</v>
      </c>
      <c r="D43" s="10">
        <v>50.225622119410602</v>
      </c>
      <c r="E43" s="10">
        <v>56.777503526510699</v>
      </c>
      <c r="F43" s="10">
        <v>57.816504470566599</v>
      </c>
      <c r="G43" s="10">
        <v>44.4975578322289</v>
      </c>
      <c r="H43" s="10">
        <v>53.212931667215798</v>
      </c>
      <c r="I43" s="10">
        <v>59.613046630689801</v>
      </c>
      <c r="J43" s="10">
        <v>78.794740114762504</v>
      </c>
      <c r="K43" s="10">
        <v>34.5113509361057</v>
      </c>
      <c r="L43" s="10">
        <v>43.044749270064699</v>
      </c>
      <c r="M43" s="10">
        <v>26.2612304217886</v>
      </c>
      <c r="N43" s="10">
        <v>41.035525831205497</v>
      </c>
      <c r="O43" s="10">
        <v>75.313075125405305</v>
      </c>
      <c r="P43" s="10">
        <v>48.075957743073197</v>
      </c>
      <c r="Q43" s="10">
        <v>42.992082515674802</v>
      </c>
      <c r="R43" s="10">
        <v>65.1156043645708</v>
      </c>
      <c r="S43" s="10">
        <v>43.073673975902203</v>
      </c>
      <c r="T43" s="10">
        <v>1150.47827148438</v>
      </c>
      <c r="U43" s="10"/>
      <c r="V43" s="10">
        <v>75.160310613800505</v>
      </c>
      <c r="W43" s="10"/>
      <c r="X43" s="10">
        <v>31</v>
      </c>
      <c r="Y43" s="10">
        <v>27</v>
      </c>
      <c r="Z43" s="10">
        <v>977.31890869140602</v>
      </c>
      <c r="AA43" s="10">
        <v>64.681304347826</v>
      </c>
      <c r="AB43" s="10">
        <v>46.330869565217299</v>
      </c>
      <c r="AC43" s="10">
        <v>435.22</v>
      </c>
      <c r="AD43" s="10">
        <v>2152.3802009994502</v>
      </c>
      <c r="AE43" s="10">
        <v>61.454349517822301</v>
      </c>
      <c r="AF43" s="10">
        <v>422.92063043478299</v>
      </c>
      <c r="AG43" s="10">
        <v>772.61</v>
      </c>
      <c r="AH43" s="10">
        <v>81.525326187894294</v>
      </c>
      <c r="AI43" s="10">
        <v>12.58</v>
      </c>
      <c r="AJ43" s="10"/>
      <c r="AK43" s="10">
        <v>405.42706298828102</v>
      </c>
      <c r="AL43" s="10">
        <v>219.91109609422699</v>
      </c>
      <c r="AM43" s="10">
        <v>345.33999633789102</v>
      </c>
      <c r="AN43" s="10">
        <v>97.535186767578097</v>
      </c>
      <c r="AO43" s="10">
        <v>2.69999991522895</v>
      </c>
      <c r="AP43" s="10">
        <v>3.6</v>
      </c>
      <c r="AQ43" s="10">
        <v>2.1680000000000001</v>
      </c>
      <c r="AR43" s="10">
        <v>5974.9130859375</v>
      </c>
      <c r="AS43" s="10">
        <v>18.497681159420299</v>
      </c>
      <c r="AT43" s="10">
        <v>18.8426086956521</v>
      </c>
      <c r="AU43" s="10">
        <v>16.314347826086902</v>
      </c>
      <c r="AV43" s="10">
        <v>20.336086956521701</v>
      </c>
      <c r="AW43" s="10">
        <v>2628.828</v>
      </c>
      <c r="AX43" s="10">
        <v>0.78721739130434698</v>
      </c>
      <c r="AY43" s="10">
        <v>337.157089091513</v>
      </c>
      <c r="AZ43" s="10">
        <v>65.596086956521702</v>
      </c>
      <c r="BA43" s="10"/>
      <c r="BB43" s="10"/>
      <c r="BC43" s="10">
        <v>38.474819183349602</v>
      </c>
      <c r="BD43" s="10"/>
      <c r="BE43" s="10">
        <v>616.80914306640602</v>
      </c>
      <c r="BF43" s="10">
        <v>263.15676879882801</v>
      </c>
      <c r="BG43" s="10">
        <v>6.52724531333216</v>
      </c>
      <c r="BH43" s="10">
        <v>199.38606975280001</v>
      </c>
      <c r="BI43" s="10">
        <v>462.74973799999998</v>
      </c>
      <c r="BJ43" s="10">
        <v>214.12233156875001</v>
      </c>
      <c r="BK43" s="10">
        <v>10.6247825622559</v>
      </c>
      <c r="BL43" s="10">
        <v>21.567825317382798</v>
      </c>
      <c r="BM43" s="10">
        <v>574.58695652173901</v>
      </c>
      <c r="BN43" s="10">
        <v>190.47790527343801</v>
      </c>
      <c r="BO43" s="10">
        <v>5666.3046626403802</v>
      </c>
      <c r="BP43" s="10">
        <v>10.199999999999999</v>
      </c>
      <c r="BQ43" s="10">
        <v>147.899658203125</v>
      </c>
      <c r="BR43" s="10">
        <v>1.3720652173912999</v>
      </c>
      <c r="BS43" s="10">
        <v>4.3221740722656303</v>
      </c>
      <c r="BT43" s="10">
        <v>309.67254780454698</v>
      </c>
      <c r="BU43" s="10">
        <v>469.37354355258498</v>
      </c>
      <c r="BV43" s="10">
        <v>996.76086425781295</v>
      </c>
      <c r="BW43" s="10"/>
      <c r="BX43" s="10">
        <v>16125</v>
      </c>
      <c r="BY43" s="10">
        <v>330.09695434570301</v>
      </c>
      <c r="BZ43" s="10">
        <v>3.6470217391304298</v>
      </c>
      <c r="CA43" s="10">
        <v>106.508695652173</v>
      </c>
      <c r="CB43" s="10">
        <v>350.45869565217299</v>
      </c>
      <c r="CC43" s="10">
        <v>0.341826086956521</v>
      </c>
      <c r="CD43" s="10"/>
      <c r="CE43" s="10"/>
      <c r="CF43" s="10"/>
      <c r="CG43" s="10">
        <v>0</v>
      </c>
      <c r="CH43" s="10"/>
      <c r="CI43" s="10"/>
      <c r="CJ43" s="10">
        <v>0</v>
      </c>
      <c r="CK43" s="10"/>
      <c r="CL43" s="10"/>
      <c r="CM43" s="10"/>
      <c r="CN43" s="10"/>
      <c r="CO43" s="10"/>
      <c r="CP43" s="10"/>
      <c r="CQ43" s="10"/>
      <c r="CR43" s="7"/>
      <c r="CS43" s="7"/>
      <c r="CT43" s="7"/>
      <c r="CU43" s="7"/>
      <c r="CV43" s="7"/>
      <c r="CW43" s="7"/>
      <c r="CX43" s="7"/>
      <c r="CY43" s="7"/>
      <c r="CZ43" s="7"/>
      <c r="DA43" s="7"/>
      <c r="DB43" s="7"/>
      <c r="DC43" s="7"/>
      <c r="DD43" s="7"/>
      <c r="DE43" s="7"/>
      <c r="DF43" s="7"/>
      <c r="DG43" s="7"/>
      <c r="DH43" s="7"/>
      <c r="DI43" s="7"/>
      <c r="DJ43" s="7"/>
      <c r="DK43" s="7"/>
      <c r="DL43" s="7"/>
      <c r="DM43" s="7"/>
      <c r="DN43" s="7"/>
      <c r="DO43" s="7"/>
      <c r="DP43" s="7"/>
      <c r="DQ43" s="7"/>
      <c r="DR43" s="7"/>
      <c r="DS43" s="7"/>
      <c r="DT43" s="7"/>
      <c r="DU43" s="7"/>
      <c r="DV43" s="7"/>
      <c r="DW43" s="7"/>
      <c r="DX43" s="7"/>
      <c r="DY43" s="7"/>
      <c r="DZ43" s="7"/>
      <c r="EA43" s="7"/>
      <c r="EB43" s="7"/>
      <c r="EC43" s="7"/>
      <c r="ED43" s="7"/>
      <c r="EE43" s="7"/>
      <c r="EF43" s="7"/>
      <c r="EG43" s="7"/>
      <c r="EH43" s="7"/>
      <c r="EI43" s="7"/>
      <c r="EJ43" s="7"/>
      <c r="EK43" s="7"/>
      <c r="EL43" s="7"/>
      <c r="EM43" s="7"/>
      <c r="EN43" s="7"/>
      <c r="EO43" s="7"/>
      <c r="EP43" s="7"/>
      <c r="EQ43" s="7"/>
      <c r="ER43" s="7"/>
      <c r="ES43" s="7"/>
      <c r="ET43" s="7"/>
      <c r="EU43" s="7"/>
      <c r="EV43" s="7"/>
      <c r="EW43" s="7"/>
      <c r="EX43" s="7"/>
      <c r="EY43" s="7"/>
      <c r="EZ43" s="7"/>
      <c r="FA43" s="7"/>
      <c r="FB43" s="7"/>
      <c r="FC43" s="7"/>
      <c r="FD43" s="7"/>
      <c r="FE43" s="7"/>
      <c r="FF43" s="7"/>
      <c r="FG43" s="7"/>
      <c r="FH43" s="7"/>
      <c r="FI43" s="7"/>
      <c r="FJ43" s="7"/>
      <c r="FK43" s="7"/>
      <c r="FL43" s="7"/>
      <c r="FM43" s="7"/>
      <c r="FN43" s="7"/>
      <c r="FO43" s="7"/>
      <c r="FP43" s="7"/>
      <c r="FQ43" s="7"/>
      <c r="FR43" s="7"/>
      <c r="FS43" s="7"/>
      <c r="FT43" s="7"/>
      <c r="FU43" s="7"/>
      <c r="FV43" s="7"/>
      <c r="FW43" s="7"/>
      <c r="FX43" s="7"/>
      <c r="FY43" s="7"/>
      <c r="FZ43" s="7"/>
      <c r="GA43" s="7"/>
      <c r="GB43" s="7"/>
      <c r="GC43" s="7"/>
      <c r="GD43" s="7"/>
      <c r="GE43" s="7"/>
      <c r="GF43" s="7"/>
      <c r="GG43" s="7"/>
      <c r="GH43" s="7"/>
      <c r="GI43" s="7"/>
      <c r="GJ43" s="7"/>
      <c r="GK43" s="7"/>
      <c r="GL43" s="7"/>
      <c r="GM43" s="7"/>
      <c r="GN43" s="7"/>
      <c r="GO43" s="7"/>
      <c r="GP43" s="7"/>
      <c r="GQ43" s="7"/>
      <c r="GR43" s="7"/>
      <c r="GS43" s="7"/>
      <c r="GT43" s="7"/>
      <c r="GU43" s="7"/>
      <c r="GV43" s="7"/>
      <c r="GW43" s="7"/>
      <c r="GX43" s="7"/>
      <c r="GY43" s="7"/>
      <c r="GZ43" s="7"/>
      <c r="HA43" s="7"/>
      <c r="HB43" s="7"/>
      <c r="HC43" s="7"/>
      <c r="HD43" s="7"/>
      <c r="HE43" s="7"/>
      <c r="HF43" s="7"/>
      <c r="HG43" s="7"/>
      <c r="HH43" s="7"/>
      <c r="HI43" s="7"/>
      <c r="HJ43" s="7"/>
      <c r="HK43" s="7"/>
      <c r="HL43" s="7"/>
      <c r="HM43" s="7"/>
      <c r="HN43" s="7"/>
      <c r="HO43" s="7"/>
      <c r="HP43" s="7"/>
      <c r="HQ43" s="7"/>
      <c r="HR43" s="7"/>
      <c r="HS43" s="7"/>
      <c r="HT43" s="7"/>
      <c r="HU43" s="7"/>
      <c r="HV43" s="7"/>
      <c r="HW43" s="7"/>
      <c r="HX43" s="7"/>
      <c r="HY43" s="7"/>
      <c r="HZ43" s="7"/>
      <c r="IA43" s="7"/>
      <c r="IB43" s="7"/>
      <c r="IC43" s="7"/>
      <c r="ID43" s="7"/>
      <c r="IE43" s="7"/>
      <c r="IF43" s="7"/>
      <c r="IG43" s="7"/>
      <c r="IH43" s="7"/>
      <c r="II43" s="7"/>
      <c r="IJ43" s="7"/>
      <c r="IK43" s="7"/>
      <c r="IL43" s="7"/>
      <c r="IM43" s="7"/>
      <c r="IN43" s="7"/>
      <c r="IO43" s="7"/>
      <c r="IP43" s="7"/>
      <c r="IQ43" s="7"/>
      <c r="IR43" s="7"/>
      <c r="IS43" s="7"/>
      <c r="IT43" s="7"/>
      <c r="IU43" s="7"/>
      <c r="IV43" s="7"/>
    </row>
    <row r="44" spans="1:256" s="6" customFormat="1" ht="16.5" customHeight="1" x14ac:dyDescent="0.3">
      <c r="A44" s="9" t="s">
        <v>194</v>
      </c>
      <c r="B44" s="10">
        <v>49.955214381230803</v>
      </c>
      <c r="C44" s="10">
        <v>52.523112074626198</v>
      </c>
      <c r="D44" s="10">
        <v>50.942606031043198</v>
      </c>
      <c r="E44" s="10">
        <v>57.477061441986798</v>
      </c>
      <c r="F44" s="10">
        <v>58.7383285982025</v>
      </c>
      <c r="G44" s="10">
        <v>42.570152768882103</v>
      </c>
      <c r="H44" s="10">
        <v>53.622143004385599</v>
      </c>
      <c r="I44" s="10">
        <v>60.907186376421102</v>
      </c>
      <c r="J44" s="10">
        <v>84.111067497967994</v>
      </c>
      <c r="K44" s="10">
        <v>34.286579950134303</v>
      </c>
      <c r="L44" s="10">
        <v>41.503494474146898</v>
      </c>
      <c r="M44" s="10">
        <v>27.309240766554101</v>
      </c>
      <c r="N44" s="10">
        <v>39.854297194145801</v>
      </c>
      <c r="O44" s="10">
        <v>77.157008536380701</v>
      </c>
      <c r="P44" s="10">
        <v>48.540772284762603</v>
      </c>
      <c r="Q44" s="10">
        <v>41.987183786994301</v>
      </c>
      <c r="R44" s="10">
        <v>67.555160506960902</v>
      </c>
      <c r="S44" s="10">
        <v>43.073673975902203</v>
      </c>
      <c r="T44" s="10">
        <v>1110.27502441406</v>
      </c>
      <c r="U44" s="10"/>
      <c r="V44" s="10">
        <v>77.445992159479502</v>
      </c>
      <c r="W44" s="10"/>
      <c r="X44" s="10">
        <v>31</v>
      </c>
      <c r="Y44" s="10">
        <v>27</v>
      </c>
      <c r="Z44" s="10">
        <v>1010.74786376953</v>
      </c>
      <c r="AA44" s="10">
        <v>58.414545454545397</v>
      </c>
      <c r="AB44" s="10">
        <v>44.615000000000002</v>
      </c>
      <c r="AC44" s="10">
        <v>454.7</v>
      </c>
      <c r="AD44" s="10">
        <v>1953.6206019210799</v>
      </c>
      <c r="AE44" s="10">
        <v>61.071052551269503</v>
      </c>
      <c r="AF44" s="10">
        <v>424.58499999999998</v>
      </c>
      <c r="AG44" s="10">
        <v>780</v>
      </c>
      <c r="AH44" s="10">
        <v>85.244589615649502</v>
      </c>
      <c r="AI44" s="10">
        <v>12.58</v>
      </c>
      <c r="AJ44" s="10"/>
      <c r="AK44" s="10">
        <v>422.11370849609398</v>
      </c>
      <c r="AL44" s="10">
        <v>242.23837627079001</v>
      </c>
      <c r="AM44" s="10">
        <v>463.41000366210898</v>
      </c>
      <c r="AN44" s="10">
        <v>100.48737335205099</v>
      </c>
      <c r="AO44" s="10">
        <v>2.6099999745686899</v>
      </c>
      <c r="AP44" s="10">
        <v>3.82</v>
      </c>
      <c r="AQ44" s="10">
        <v>2.3321000000000001</v>
      </c>
      <c r="AR44" s="10">
        <v>5987.5</v>
      </c>
      <c r="AS44" s="10">
        <v>18.484999999999999</v>
      </c>
      <c r="AT44" s="10">
        <v>18.7827272727272</v>
      </c>
      <c r="AU44" s="10">
        <v>16.388636363636301</v>
      </c>
      <c r="AV44" s="10">
        <v>20.283636363636301</v>
      </c>
      <c r="AW44" s="10">
        <v>2783.8980000000001</v>
      </c>
      <c r="AX44" s="10">
        <v>0.90647619047618999</v>
      </c>
      <c r="AY44" s="10">
        <v>323.935242460474</v>
      </c>
      <c r="AZ44" s="10">
        <v>63.726363636363601</v>
      </c>
      <c r="BA44" s="10"/>
      <c r="BB44" s="10"/>
      <c r="BC44" s="10">
        <v>37.393833160400398</v>
      </c>
      <c r="BD44" s="10"/>
      <c r="BE44" s="10">
        <v>645.41656494140602</v>
      </c>
      <c r="BF44" s="10">
        <v>284.54660034179699</v>
      </c>
      <c r="BG44" s="10">
        <v>6.52724531333216</v>
      </c>
      <c r="BH44" s="10">
        <v>204.2693088561</v>
      </c>
      <c r="BI44" s="10">
        <v>468.26128799999998</v>
      </c>
      <c r="BJ44" s="10">
        <v>217.6822330375</v>
      </c>
      <c r="BK44" s="10">
        <v>11.1538095474243</v>
      </c>
      <c r="BL44" s="10">
        <v>21.694499969482401</v>
      </c>
      <c r="BM44" s="10">
        <v>607.13636363636397</v>
      </c>
      <c r="BN44" s="10">
        <v>177.74890136718801</v>
      </c>
      <c r="BO44" s="10">
        <v>5596.4999937988296</v>
      </c>
      <c r="BP44" s="10">
        <v>10.35</v>
      </c>
      <c r="BQ44" s="10">
        <v>141.99240112304699</v>
      </c>
      <c r="BR44" s="10">
        <v>1.45465909090909</v>
      </c>
      <c r="BS44" s="10">
        <v>4.2976188659668004</v>
      </c>
      <c r="BT44" s="10">
        <v>328.92229946602799</v>
      </c>
      <c r="BU44" s="10">
        <v>429.69105077425598</v>
      </c>
      <c r="BV44" s="10">
        <v>1006</v>
      </c>
      <c r="BW44" s="10"/>
      <c r="BX44" s="10">
        <v>15274.999618530301</v>
      </c>
      <c r="BY44" s="10">
        <v>342.05712890625</v>
      </c>
      <c r="BZ44" s="10">
        <v>3.9640249999999999</v>
      </c>
      <c r="CA44" s="10">
        <v>114.19772727272699</v>
      </c>
      <c r="CB44" s="10">
        <v>368.011363636363</v>
      </c>
      <c r="CC44" s="10">
        <v>0.34370000000000001</v>
      </c>
      <c r="CD44" s="10"/>
      <c r="CE44" s="10"/>
      <c r="CF44" s="10"/>
      <c r="CG44" s="10">
        <v>0</v>
      </c>
      <c r="CH44" s="10"/>
      <c r="CI44" s="10"/>
      <c r="CJ44" s="10">
        <v>0</v>
      </c>
      <c r="CK44" s="10"/>
      <c r="CL44" s="10"/>
      <c r="CM44" s="10"/>
      <c r="CN44" s="10"/>
      <c r="CO44" s="10"/>
      <c r="CP44" s="10"/>
      <c r="CQ44" s="10"/>
      <c r="CR44" s="7"/>
      <c r="CS44" s="7"/>
      <c r="CT44" s="7"/>
      <c r="CU44" s="7"/>
      <c r="CV44" s="7"/>
      <c r="CW44" s="7"/>
      <c r="CX44" s="7"/>
      <c r="CY44" s="7"/>
      <c r="CZ44" s="7"/>
      <c r="DA44" s="7"/>
      <c r="DB44" s="7"/>
      <c r="DC44" s="7"/>
      <c r="DD44" s="7"/>
      <c r="DE44" s="7"/>
      <c r="DF44" s="7"/>
      <c r="DG44" s="7"/>
      <c r="DH44" s="7"/>
      <c r="DI44" s="7"/>
      <c r="DJ44" s="7"/>
      <c r="DK44" s="7"/>
      <c r="DL44" s="7"/>
      <c r="DM44" s="7"/>
      <c r="DN44" s="7"/>
      <c r="DO44" s="7"/>
      <c r="DP44" s="7"/>
      <c r="DQ44" s="7"/>
      <c r="DR44" s="7"/>
      <c r="DS44" s="7"/>
      <c r="DT44" s="7"/>
      <c r="DU44" s="7"/>
      <c r="DV44" s="7"/>
      <c r="DW44" s="7"/>
      <c r="DX44" s="7"/>
      <c r="DY44" s="7"/>
      <c r="DZ44" s="7"/>
      <c r="EA44" s="7"/>
      <c r="EB44" s="7"/>
      <c r="EC44" s="7"/>
      <c r="ED44" s="7"/>
      <c r="EE44" s="7"/>
      <c r="EF44" s="7"/>
      <c r="EG44" s="7"/>
      <c r="EH44" s="7"/>
      <c r="EI44" s="7"/>
      <c r="EJ44" s="7"/>
      <c r="EK44" s="7"/>
      <c r="EL44" s="7"/>
      <c r="EM44" s="7"/>
      <c r="EN44" s="7"/>
      <c r="EO44" s="7"/>
      <c r="EP44" s="7"/>
      <c r="EQ44" s="7"/>
      <c r="ER44" s="7"/>
      <c r="ES44" s="7"/>
      <c r="ET44" s="7"/>
      <c r="EU44" s="7"/>
      <c r="EV44" s="7"/>
      <c r="EW44" s="7"/>
      <c r="EX44" s="7"/>
      <c r="EY44" s="7"/>
      <c r="EZ44" s="7"/>
      <c r="FA44" s="7"/>
      <c r="FB44" s="7"/>
      <c r="FC44" s="7"/>
      <c r="FD44" s="7"/>
      <c r="FE44" s="7"/>
      <c r="FF44" s="7"/>
      <c r="FG44" s="7"/>
      <c r="FH44" s="7"/>
      <c r="FI44" s="7"/>
      <c r="FJ44" s="7"/>
      <c r="FK44" s="7"/>
      <c r="FL44" s="7"/>
      <c r="FM44" s="7"/>
      <c r="FN44" s="7"/>
      <c r="FO44" s="7"/>
      <c r="FP44" s="7"/>
      <c r="FQ44" s="7"/>
      <c r="FR44" s="7"/>
      <c r="FS44" s="7"/>
      <c r="FT44" s="7"/>
      <c r="FU44" s="7"/>
      <c r="FV44" s="7"/>
      <c r="FW44" s="7"/>
      <c r="FX44" s="7"/>
      <c r="FY44" s="7"/>
      <c r="FZ44" s="7"/>
      <c r="GA44" s="7"/>
      <c r="GB44" s="7"/>
      <c r="GC44" s="7"/>
      <c r="GD44" s="7"/>
      <c r="GE44" s="7"/>
      <c r="GF44" s="7"/>
      <c r="GG44" s="7"/>
      <c r="GH44" s="7"/>
      <c r="GI44" s="7"/>
      <c r="GJ44" s="7"/>
      <c r="GK44" s="7"/>
      <c r="GL44" s="7"/>
      <c r="GM44" s="7"/>
      <c r="GN44" s="7"/>
      <c r="GO44" s="7"/>
      <c r="GP44" s="7"/>
      <c r="GQ44" s="7"/>
      <c r="GR44" s="7"/>
      <c r="GS44" s="7"/>
      <c r="GT44" s="7"/>
      <c r="GU44" s="7"/>
      <c r="GV44" s="7"/>
      <c r="GW44" s="7"/>
      <c r="GX44" s="7"/>
      <c r="GY44" s="7"/>
      <c r="GZ44" s="7"/>
      <c r="HA44" s="7"/>
      <c r="HB44" s="7"/>
      <c r="HC44" s="7"/>
      <c r="HD44" s="7"/>
      <c r="HE44" s="7"/>
      <c r="HF44" s="7"/>
      <c r="HG44" s="7"/>
      <c r="HH44" s="7"/>
      <c r="HI44" s="7"/>
      <c r="HJ44" s="7"/>
      <c r="HK44" s="7"/>
      <c r="HL44" s="7"/>
      <c r="HM44" s="7"/>
      <c r="HN44" s="7"/>
      <c r="HO44" s="7"/>
      <c r="HP44" s="7"/>
      <c r="HQ44" s="7"/>
      <c r="HR44" s="7"/>
      <c r="HS44" s="7"/>
      <c r="HT44" s="7"/>
      <c r="HU44" s="7"/>
      <c r="HV44" s="7"/>
      <c r="HW44" s="7"/>
      <c r="HX44" s="7"/>
      <c r="HY44" s="7"/>
      <c r="HZ44" s="7"/>
      <c r="IA44" s="7"/>
      <c r="IB44" s="7"/>
      <c r="IC44" s="7"/>
      <c r="ID44" s="7"/>
      <c r="IE44" s="7"/>
      <c r="IF44" s="7"/>
      <c r="IG44" s="7"/>
      <c r="IH44" s="7"/>
      <c r="II44" s="7"/>
      <c r="IJ44" s="7"/>
      <c r="IK44" s="7"/>
      <c r="IL44" s="7"/>
      <c r="IM44" s="7"/>
      <c r="IN44" s="7"/>
      <c r="IO44" s="7"/>
      <c r="IP44" s="7"/>
      <c r="IQ44" s="7"/>
      <c r="IR44" s="7"/>
      <c r="IS44" s="7"/>
      <c r="IT44" s="7"/>
      <c r="IU44" s="7"/>
      <c r="IV44" s="7"/>
    </row>
    <row r="45" spans="1:256" s="6" customFormat="1" ht="16.5" customHeight="1" x14ac:dyDescent="0.3">
      <c r="A45" s="9" t="s">
        <v>195</v>
      </c>
      <c r="B45" s="10">
        <v>50.122558447515601</v>
      </c>
      <c r="C45" s="10">
        <v>52.485046874689097</v>
      </c>
      <c r="D45" s="10">
        <v>51.967558205832098</v>
      </c>
      <c r="E45" s="10">
        <v>58.383843633818202</v>
      </c>
      <c r="F45" s="10">
        <v>59.653222987931599</v>
      </c>
      <c r="G45" s="10">
        <v>43.381056944226202</v>
      </c>
      <c r="H45" s="10">
        <v>54.151245840135999</v>
      </c>
      <c r="I45" s="10">
        <v>62.333016266773399</v>
      </c>
      <c r="J45" s="10">
        <v>89.048116752950605</v>
      </c>
      <c r="K45" s="10">
        <v>34.695439663550196</v>
      </c>
      <c r="L45" s="10">
        <v>40.280539660043303</v>
      </c>
      <c r="M45" s="10">
        <v>29.295744694171699</v>
      </c>
      <c r="N45" s="10">
        <v>38.999617039080803</v>
      </c>
      <c r="O45" s="10">
        <v>78.316865683616001</v>
      </c>
      <c r="P45" s="10">
        <v>47.479589645184397</v>
      </c>
      <c r="Q45" s="10">
        <v>41.297010965409299</v>
      </c>
      <c r="R45" s="10">
        <v>64.815133228926598</v>
      </c>
      <c r="S45" s="10">
        <v>43.073673975902203</v>
      </c>
      <c r="T45" s="10">
        <v>1125.42102050781</v>
      </c>
      <c r="U45" s="10"/>
      <c r="V45" s="10">
        <v>77.460462478734797</v>
      </c>
      <c r="W45" s="10"/>
      <c r="X45" s="10">
        <v>31</v>
      </c>
      <c r="Y45" s="10">
        <v>27</v>
      </c>
      <c r="Z45" s="10">
        <v>998.066650390625</v>
      </c>
      <c r="AA45" s="10">
        <v>61.659047619047598</v>
      </c>
      <c r="AB45" s="10">
        <v>45.899523809523799</v>
      </c>
      <c r="AC45" s="10">
        <v>436.65</v>
      </c>
      <c r="AD45" s="10">
        <v>1799.3516984481801</v>
      </c>
      <c r="AE45" s="10">
        <v>60.174999237060497</v>
      </c>
      <c r="AF45" s="10">
        <v>395.28345238095199</v>
      </c>
      <c r="AG45" s="10">
        <v>812.38</v>
      </c>
      <c r="AH45" s="10">
        <v>83.0214673761444</v>
      </c>
      <c r="AI45" s="10">
        <v>12.58</v>
      </c>
      <c r="AJ45" s="10"/>
      <c r="AK45" s="10">
        <v>407.65756225585898</v>
      </c>
      <c r="AL45" s="10">
        <v>261.767381432467</v>
      </c>
      <c r="AM45" s="10">
        <v>520.80999755859398</v>
      </c>
      <c r="AN45" s="10">
        <v>99.222671508789105</v>
      </c>
      <c r="AO45" s="10">
        <v>2.5999999576144699</v>
      </c>
      <c r="AP45" s="10">
        <v>3.8</v>
      </c>
      <c r="AQ45" s="10">
        <v>2.1349999999999998</v>
      </c>
      <c r="AR45" s="10">
        <v>5777.78955078125</v>
      </c>
      <c r="AS45" s="10">
        <v>18.228253968253899</v>
      </c>
      <c r="AT45" s="10">
        <v>18.578095238095202</v>
      </c>
      <c r="AU45" s="10">
        <v>16.119047619047599</v>
      </c>
      <c r="AV45" s="10">
        <v>19.987619047618999</v>
      </c>
      <c r="AW45" s="10">
        <v>2787.1289999999999</v>
      </c>
      <c r="AX45" s="10">
        <v>1.0240750000000001</v>
      </c>
      <c r="AY45" s="10">
        <v>305.755203342794</v>
      </c>
      <c r="AZ45" s="10">
        <v>66.596500000000006</v>
      </c>
      <c r="BA45" s="10"/>
      <c r="BB45" s="10"/>
      <c r="BC45" s="10">
        <v>36.941661834716797</v>
      </c>
      <c r="BD45" s="10"/>
      <c r="BE45" s="10">
        <v>776.62542724609398</v>
      </c>
      <c r="BF45" s="10">
        <v>292.74151611328102</v>
      </c>
      <c r="BG45" s="10">
        <v>6.52724531333216</v>
      </c>
      <c r="BH45" s="10">
        <v>211.55558661520001</v>
      </c>
      <c r="BI45" s="10">
        <v>467.37943999999999</v>
      </c>
      <c r="BJ45" s="10">
        <v>221.49477267500001</v>
      </c>
      <c r="BK45" s="10">
        <v>11.828000068664601</v>
      </c>
      <c r="BL45" s="10">
        <v>21.3584995269775</v>
      </c>
      <c r="BM45" s="10">
        <v>640.14920634920497</v>
      </c>
      <c r="BN45" s="10">
        <v>172.85859680175801</v>
      </c>
      <c r="BO45" s="10">
        <v>5505.4736372283896</v>
      </c>
      <c r="BP45" s="10">
        <v>10.1</v>
      </c>
      <c r="BQ45" s="10">
        <v>136.580810546875</v>
      </c>
      <c r="BR45" s="10">
        <v>1.3986904761904699</v>
      </c>
      <c r="BS45" s="10">
        <v>4.2560000419616699</v>
      </c>
      <c r="BT45" s="10">
        <v>337.00978430905099</v>
      </c>
      <c r="BU45" s="10">
        <v>468.12706159590999</v>
      </c>
      <c r="BV45" s="10">
        <v>979.26318359375</v>
      </c>
      <c r="BW45" s="10"/>
      <c r="BX45" s="10">
        <v>14800.0001907349</v>
      </c>
      <c r="BY45" s="10">
        <v>366.66799926757801</v>
      </c>
      <c r="BZ45" s="10">
        <v>4.45515789473684</v>
      </c>
      <c r="CA45" s="10">
        <v>119.633333333333</v>
      </c>
      <c r="CB45" s="10">
        <v>385.15952380952302</v>
      </c>
      <c r="CC45" s="10">
        <v>0.32800000000000001</v>
      </c>
      <c r="CD45" s="10"/>
      <c r="CE45" s="10"/>
      <c r="CF45" s="10"/>
      <c r="CG45" s="10">
        <v>0</v>
      </c>
      <c r="CH45" s="10"/>
      <c r="CI45" s="10"/>
      <c r="CJ45" s="10">
        <v>0</v>
      </c>
      <c r="CK45" s="10"/>
      <c r="CL45" s="10"/>
      <c r="CM45" s="10"/>
      <c r="CN45" s="10"/>
      <c r="CO45" s="10"/>
      <c r="CP45" s="10"/>
      <c r="CQ45" s="10"/>
      <c r="CR45" s="7"/>
      <c r="CS45" s="7"/>
      <c r="CT45" s="7"/>
      <c r="CU45" s="7"/>
      <c r="CV45" s="7"/>
      <c r="CW45" s="7"/>
      <c r="CX45" s="7"/>
      <c r="CY45" s="7"/>
      <c r="CZ45" s="7"/>
      <c r="DA45" s="7"/>
      <c r="DB45" s="7"/>
      <c r="DC45" s="7"/>
      <c r="DD45" s="7"/>
      <c r="DE45" s="7"/>
      <c r="DF45" s="7"/>
      <c r="DG45" s="7"/>
      <c r="DH45" s="7"/>
      <c r="DI45" s="7"/>
      <c r="DJ45" s="7"/>
      <c r="DK45" s="7"/>
      <c r="DL45" s="7"/>
      <c r="DM45" s="7"/>
      <c r="DN45" s="7"/>
      <c r="DO45" s="7"/>
      <c r="DP45" s="7"/>
      <c r="DQ45" s="7"/>
      <c r="DR45" s="7"/>
      <c r="DS45" s="7"/>
      <c r="DT45" s="7"/>
      <c r="DU45" s="7"/>
      <c r="DV45" s="7"/>
      <c r="DW45" s="7"/>
      <c r="DX45" s="7"/>
      <c r="DY45" s="7"/>
      <c r="DZ45" s="7"/>
      <c r="EA45" s="7"/>
      <c r="EB45" s="7"/>
      <c r="EC45" s="7"/>
      <c r="ED45" s="7"/>
      <c r="EE45" s="7"/>
      <c r="EF45" s="7"/>
      <c r="EG45" s="7"/>
      <c r="EH45" s="7"/>
      <c r="EI45" s="7"/>
      <c r="EJ45" s="7"/>
      <c r="EK45" s="7"/>
      <c r="EL45" s="7"/>
      <c r="EM45" s="7"/>
      <c r="EN45" s="7"/>
      <c r="EO45" s="7"/>
      <c r="EP45" s="7"/>
      <c r="EQ45" s="7"/>
      <c r="ER45" s="7"/>
      <c r="ES45" s="7"/>
      <c r="ET45" s="7"/>
      <c r="EU45" s="7"/>
      <c r="EV45" s="7"/>
      <c r="EW45" s="7"/>
      <c r="EX45" s="7"/>
      <c r="EY45" s="7"/>
      <c r="EZ45" s="7"/>
      <c r="FA45" s="7"/>
      <c r="FB45" s="7"/>
      <c r="FC45" s="7"/>
      <c r="FD45" s="7"/>
      <c r="FE45" s="7"/>
      <c r="FF45" s="7"/>
      <c r="FG45" s="7"/>
      <c r="FH45" s="7"/>
      <c r="FI45" s="7"/>
      <c r="FJ45" s="7"/>
      <c r="FK45" s="7"/>
      <c r="FL45" s="7"/>
      <c r="FM45" s="7"/>
      <c r="FN45" s="7"/>
      <c r="FO45" s="7"/>
      <c r="FP45" s="7"/>
      <c r="FQ45" s="7"/>
      <c r="FR45" s="7"/>
      <c r="FS45" s="7"/>
      <c r="FT45" s="7"/>
      <c r="FU45" s="7"/>
      <c r="FV45" s="7"/>
      <c r="FW45" s="7"/>
      <c r="FX45" s="7"/>
      <c r="FY45" s="7"/>
      <c r="FZ45" s="7"/>
      <c r="GA45" s="7"/>
      <c r="GB45" s="7"/>
      <c r="GC45" s="7"/>
      <c r="GD45" s="7"/>
      <c r="GE45" s="7"/>
      <c r="GF45" s="7"/>
      <c r="GG45" s="7"/>
      <c r="GH45" s="7"/>
      <c r="GI45" s="7"/>
      <c r="GJ45" s="7"/>
      <c r="GK45" s="7"/>
      <c r="GL45" s="7"/>
      <c r="GM45" s="7"/>
      <c r="GN45" s="7"/>
      <c r="GO45" s="7"/>
      <c r="GP45" s="7"/>
      <c r="GQ45" s="7"/>
      <c r="GR45" s="7"/>
      <c r="GS45" s="7"/>
      <c r="GT45" s="7"/>
      <c r="GU45" s="7"/>
      <c r="GV45" s="7"/>
      <c r="GW45" s="7"/>
      <c r="GX45" s="7"/>
      <c r="GY45" s="7"/>
      <c r="GZ45" s="7"/>
      <c r="HA45" s="7"/>
      <c r="HB45" s="7"/>
      <c r="HC45" s="7"/>
      <c r="HD45" s="7"/>
      <c r="HE45" s="7"/>
      <c r="HF45" s="7"/>
      <c r="HG45" s="7"/>
      <c r="HH45" s="7"/>
      <c r="HI45" s="7"/>
      <c r="HJ45" s="7"/>
      <c r="HK45" s="7"/>
      <c r="HL45" s="7"/>
      <c r="HM45" s="7"/>
      <c r="HN45" s="7"/>
      <c r="HO45" s="7"/>
      <c r="HP45" s="7"/>
      <c r="HQ45" s="7"/>
      <c r="HR45" s="7"/>
      <c r="HS45" s="7"/>
      <c r="HT45" s="7"/>
      <c r="HU45" s="7"/>
      <c r="HV45" s="7"/>
      <c r="HW45" s="7"/>
      <c r="HX45" s="7"/>
      <c r="HY45" s="7"/>
      <c r="HZ45" s="7"/>
      <c r="IA45" s="7"/>
      <c r="IB45" s="7"/>
      <c r="IC45" s="7"/>
      <c r="ID45" s="7"/>
      <c r="IE45" s="7"/>
      <c r="IF45" s="7"/>
      <c r="IG45" s="7"/>
      <c r="IH45" s="7"/>
      <c r="II45" s="7"/>
      <c r="IJ45" s="7"/>
      <c r="IK45" s="7"/>
      <c r="IL45" s="7"/>
      <c r="IM45" s="7"/>
      <c r="IN45" s="7"/>
      <c r="IO45" s="7"/>
      <c r="IP45" s="7"/>
      <c r="IQ45" s="7"/>
      <c r="IR45" s="7"/>
      <c r="IS45" s="7"/>
      <c r="IT45" s="7"/>
      <c r="IU45" s="7"/>
      <c r="IV45" s="7"/>
    </row>
    <row r="46" spans="1:256" s="6" customFormat="1" ht="16.5" customHeight="1" x14ac:dyDescent="0.3">
      <c r="A46" s="9" t="s">
        <v>196</v>
      </c>
      <c r="B46" s="10">
        <v>49.241382525940601</v>
      </c>
      <c r="C46" s="10">
        <v>51.4566480610562</v>
      </c>
      <c r="D46" s="10">
        <v>51.614124776274799</v>
      </c>
      <c r="E46" s="10">
        <v>57.794467602900397</v>
      </c>
      <c r="F46" s="10">
        <v>59.026616615200197</v>
      </c>
      <c r="G46" s="10">
        <v>43.231706091597701</v>
      </c>
      <c r="H46" s="10">
        <v>53.882016456610302</v>
      </c>
      <c r="I46" s="10">
        <v>61.6080896959391</v>
      </c>
      <c r="J46" s="10">
        <v>87.406226901097995</v>
      </c>
      <c r="K46" s="10">
        <v>35.013720926320403</v>
      </c>
      <c r="L46" s="10">
        <v>40.556911344554798</v>
      </c>
      <c r="M46" s="10">
        <v>29.654544289475801</v>
      </c>
      <c r="N46" s="10">
        <v>39.242192776060399</v>
      </c>
      <c r="O46" s="10">
        <v>76.121420252063899</v>
      </c>
      <c r="P46" s="10">
        <v>45.842420702049303</v>
      </c>
      <c r="Q46" s="10">
        <v>39.765490545376899</v>
      </c>
      <c r="R46" s="10">
        <v>62.667897573653299</v>
      </c>
      <c r="S46" s="10">
        <v>43.073673975902203</v>
      </c>
      <c r="T46" s="10">
        <v>1168.09094238281</v>
      </c>
      <c r="U46" s="10"/>
      <c r="V46" s="10">
        <v>75.301418943896294</v>
      </c>
      <c r="W46" s="10"/>
      <c r="X46" s="10">
        <v>31</v>
      </c>
      <c r="Y46" s="10">
        <v>27</v>
      </c>
      <c r="Z46" s="10">
        <v>941.68542480468795</v>
      </c>
      <c r="AA46" s="10">
        <v>63.1904545454545</v>
      </c>
      <c r="AB46" s="10">
        <v>46.694545454545398</v>
      </c>
      <c r="AC46" s="10">
        <v>441.49</v>
      </c>
      <c r="AD46" s="10">
        <v>1857.87070840454</v>
      </c>
      <c r="AE46" s="10">
        <v>58.477272033691399</v>
      </c>
      <c r="AF46" s="10">
        <v>376.43181818181802</v>
      </c>
      <c r="AG46" s="10">
        <v>931.82</v>
      </c>
      <c r="AH46" s="10">
        <v>78.347043989536999</v>
      </c>
      <c r="AI46" s="10">
        <v>12.58</v>
      </c>
      <c r="AJ46" s="10"/>
      <c r="AK46" s="10">
        <v>397.06130981445301</v>
      </c>
      <c r="AL46" s="10">
        <v>272.811127661922</v>
      </c>
      <c r="AM46" s="10">
        <v>493.82000732421898</v>
      </c>
      <c r="AN46" s="10">
        <v>92.726211547851605</v>
      </c>
      <c r="AO46" s="10">
        <v>2.5999999576144699</v>
      </c>
      <c r="AP46" s="10">
        <v>3.79</v>
      </c>
      <c r="AQ46" s="10">
        <v>1.974</v>
      </c>
      <c r="AR46" s="10">
        <v>5544.318359375</v>
      </c>
      <c r="AS46" s="10">
        <v>17.465606060606</v>
      </c>
      <c r="AT46" s="10">
        <v>17.634090909090901</v>
      </c>
      <c r="AU46" s="10">
        <v>15.6431818181818</v>
      </c>
      <c r="AV46" s="10">
        <v>19.119545454545399</v>
      </c>
      <c r="AW46" s="10">
        <v>2721.5279999999998</v>
      </c>
      <c r="AX46" s="10">
        <v>1.12911363636363</v>
      </c>
      <c r="AY46" s="10">
        <v>294.18608754063399</v>
      </c>
      <c r="AZ46" s="10">
        <v>68.306190476190494</v>
      </c>
      <c r="BA46" s="10"/>
      <c r="BB46" s="10"/>
      <c r="BC46" s="10">
        <v>36.781982421875</v>
      </c>
      <c r="BD46" s="10"/>
      <c r="BE46" s="10">
        <v>803.57464599609398</v>
      </c>
      <c r="BF46" s="10">
        <v>275.36016845703102</v>
      </c>
      <c r="BG46" s="10">
        <v>6.52724531333216</v>
      </c>
      <c r="BH46" s="10">
        <v>210.53043709689999</v>
      </c>
      <c r="BI46" s="10">
        <v>470.24544600000002</v>
      </c>
      <c r="BJ46" s="10">
        <v>221.9081805875</v>
      </c>
      <c r="BK46" s="10">
        <v>10.3986368179321</v>
      </c>
      <c r="BL46" s="10">
        <v>21.394544601440401</v>
      </c>
      <c r="BM46" s="10">
        <v>649.85757575757395</v>
      </c>
      <c r="BN46" s="10">
        <v>166.67170715332</v>
      </c>
      <c r="BO46" s="10">
        <v>5115.4544395141602</v>
      </c>
      <c r="BP46" s="10">
        <v>10.3</v>
      </c>
      <c r="BQ46" s="10">
        <v>121.81778717041</v>
      </c>
      <c r="BR46" s="10">
        <v>1.34113636363636</v>
      </c>
      <c r="BS46" s="10">
        <v>4.0281820297241202</v>
      </c>
      <c r="BT46" s="10">
        <v>327.78773236845501</v>
      </c>
      <c r="BU46" s="10">
        <v>470.06175063255</v>
      </c>
      <c r="BV46" s="10">
        <v>928.227294921875</v>
      </c>
      <c r="BW46" s="10"/>
      <c r="BX46" s="10">
        <v>13687.5</v>
      </c>
      <c r="BY46" s="10">
        <v>371.80999755859398</v>
      </c>
      <c r="BZ46" s="10">
        <v>4.3748409090909002</v>
      </c>
      <c r="CA46" s="10">
        <v>127.238636363636</v>
      </c>
      <c r="CB46" s="10">
        <v>383.01590909090902</v>
      </c>
      <c r="CC46" s="10">
        <v>0.32768181818181802</v>
      </c>
      <c r="CD46" s="10"/>
      <c r="CE46" s="10"/>
      <c r="CF46" s="10"/>
      <c r="CG46" s="10">
        <v>0</v>
      </c>
      <c r="CH46" s="10"/>
      <c r="CI46" s="10"/>
      <c r="CJ46" s="10">
        <v>0</v>
      </c>
      <c r="CK46" s="10"/>
      <c r="CL46" s="10"/>
      <c r="CM46" s="10"/>
      <c r="CN46" s="10"/>
      <c r="CO46" s="10"/>
      <c r="CP46" s="10"/>
      <c r="CQ46" s="10"/>
      <c r="CR46" s="7"/>
      <c r="CS46" s="7"/>
      <c r="CT46" s="7"/>
      <c r="CU46" s="7"/>
      <c r="CV46" s="7"/>
      <c r="CW46" s="7"/>
      <c r="CX46" s="7"/>
      <c r="CY46" s="7"/>
      <c r="CZ46" s="7"/>
      <c r="DA46" s="7"/>
      <c r="DB46" s="7"/>
      <c r="DC46" s="7"/>
      <c r="DD46" s="7"/>
      <c r="DE46" s="7"/>
      <c r="DF46" s="7"/>
      <c r="DG46" s="7"/>
      <c r="DH46" s="7"/>
      <c r="DI46" s="7"/>
      <c r="DJ46" s="7"/>
      <c r="DK46" s="7"/>
      <c r="DL46" s="7"/>
      <c r="DM46" s="7"/>
      <c r="DN46" s="7"/>
      <c r="DO46" s="7"/>
      <c r="DP46" s="7"/>
      <c r="DQ46" s="7"/>
      <c r="DR46" s="7"/>
      <c r="DS46" s="7"/>
      <c r="DT46" s="7"/>
      <c r="DU46" s="7"/>
      <c r="DV46" s="7"/>
      <c r="DW46" s="7"/>
      <c r="DX46" s="7"/>
      <c r="DY46" s="7"/>
      <c r="DZ46" s="7"/>
      <c r="EA46" s="7"/>
      <c r="EB46" s="7"/>
      <c r="EC46" s="7"/>
      <c r="ED46" s="7"/>
      <c r="EE46" s="7"/>
      <c r="EF46" s="7"/>
      <c r="EG46" s="7"/>
      <c r="EH46" s="7"/>
      <c r="EI46" s="7"/>
      <c r="EJ46" s="7"/>
      <c r="EK46" s="7"/>
      <c r="EL46" s="7"/>
      <c r="EM46" s="7"/>
      <c r="EN46" s="7"/>
      <c r="EO46" s="7"/>
      <c r="EP46" s="7"/>
      <c r="EQ46" s="7"/>
      <c r="ER46" s="7"/>
      <c r="ES46" s="7"/>
      <c r="ET46" s="7"/>
      <c r="EU46" s="7"/>
      <c r="EV46" s="7"/>
      <c r="EW46" s="7"/>
      <c r="EX46" s="7"/>
      <c r="EY46" s="7"/>
      <c r="EZ46" s="7"/>
      <c r="FA46" s="7"/>
      <c r="FB46" s="7"/>
      <c r="FC46" s="7"/>
      <c r="FD46" s="7"/>
      <c r="FE46" s="7"/>
      <c r="FF46" s="7"/>
      <c r="FG46" s="7"/>
      <c r="FH46" s="7"/>
      <c r="FI46" s="7"/>
      <c r="FJ46" s="7"/>
      <c r="FK46" s="7"/>
      <c r="FL46" s="7"/>
      <c r="FM46" s="7"/>
      <c r="FN46" s="7"/>
      <c r="FO46" s="7"/>
      <c r="FP46" s="7"/>
      <c r="FQ46" s="7"/>
      <c r="FR46" s="7"/>
      <c r="FS46" s="7"/>
      <c r="FT46" s="7"/>
      <c r="FU46" s="7"/>
      <c r="FV46" s="7"/>
      <c r="FW46" s="7"/>
      <c r="FX46" s="7"/>
      <c r="FY46" s="7"/>
      <c r="FZ46" s="7"/>
      <c r="GA46" s="7"/>
      <c r="GB46" s="7"/>
      <c r="GC46" s="7"/>
      <c r="GD46" s="7"/>
      <c r="GE46" s="7"/>
      <c r="GF46" s="7"/>
      <c r="GG46" s="7"/>
      <c r="GH46" s="7"/>
      <c r="GI46" s="7"/>
      <c r="GJ46" s="7"/>
      <c r="GK46" s="7"/>
      <c r="GL46" s="7"/>
      <c r="GM46" s="7"/>
      <c r="GN46" s="7"/>
      <c r="GO46" s="7"/>
      <c r="GP46" s="7"/>
      <c r="GQ46" s="7"/>
      <c r="GR46" s="7"/>
      <c r="GS46" s="7"/>
      <c r="GT46" s="7"/>
      <c r="GU46" s="7"/>
      <c r="GV46" s="7"/>
      <c r="GW46" s="7"/>
      <c r="GX46" s="7"/>
      <c r="GY46" s="7"/>
      <c r="GZ46" s="7"/>
      <c r="HA46" s="7"/>
      <c r="HB46" s="7"/>
      <c r="HC46" s="7"/>
      <c r="HD46" s="7"/>
      <c r="HE46" s="7"/>
      <c r="HF46" s="7"/>
      <c r="HG46" s="7"/>
      <c r="HH46" s="7"/>
      <c r="HI46" s="7"/>
      <c r="HJ46" s="7"/>
      <c r="HK46" s="7"/>
      <c r="HL46" s="7"/>
      <c r="HM46" s="7"/>
      <c r="HN46" s="7"/>
      <c r="HO46" s="7"/>
      <c r="HP46" s="7"/>
      <c r="HQ46" s="7"/>
      <c r="HR46" s="7"/>
      <c r="HS46" s="7"/>
      <c r="HT46" s="7"/>
      <c r="HU46" s="7"/>
      <c r="HV46" s="7"/>
      <c r="HW46" s="7"/>
      <c r="HX46" s="7"/>
      <c r="HY46" s="7"/>
      <c r="HZ46" s="7"/>
      <c r="IA46" s="7"/>
      <c r="IB46" s="7"/>
      <c r="IC46" s="7"/>
      <c r="ID46" s="7"/>
      <c r="IE46" s="7"/>
      <c r="IF46" s="7"/>
      <c r="IG46" s="7"/>
      <c r="IH46" s="7"/>
      <c r="II46" s="7"/>
      <c r="IJ46" s="7"/>
      <c r="IK46" s="7"/>
      <c r="IL46" s="7"/>
      <c r="IM46" s="7"/>
      <c r="IN46" s="7"/>
      <c r="IO46" s="7"/>
      <c r="IP46" s="7"/>
      <c r="IQ46" s="7"/>
      <c r="IR46" s="7"/>
      <c r="IS46" s="7"/>
      <c r="IT46" s="7"/>
      <c r="IU46" s="7"/>
      <c r="IV46" s="7"/>
    </row>
    <row r="47" spans="1:256" s="6" customFormat="1" ht="16.5" customHeight="1" x14ac:dyDescent="0.3">
      <c r="A47" s="9" t="s">
        <v>197</v>
      </c>
      <c r="B47" s="10">
        <v>48.792818216426603</v>
      </c>
      <c r="C47" s="10">
        <v>50.7692228908438</v>
      </c>
      <c r="D47" s="10">
        <v>52.178126843790601</v>
      </c>
      <c r="E47" s="10">
        <v>58.297715948898698</v>
      </c>
      <c r="F47" s="10">
        <v>59.295419677979297</v>
      </c>
      <c r="G47" s="10">
        <v>46.505861781503697</v>
      </c>
      <c r="H47" s="10">
        <v>54.122683597425201</v>
      </c>
      <c r="I47" s="10">
        <v>62.140235687023299</v>
      </c>
      <c r="J47" s="10">
        <v>88.133857760542199</v>
      </c>
      <c r="K47" s="10">
        <v>35.950529582213001</v>
      </c>
      <c r="L47" s="10">
        <v>40.604021570815803</v>
      </c>
      <c r="M47" s="10">
        <v>31.451516619745298</v>
      </c>
      <c r="N47" s="10">
        <v>39.602808803954098</v>
      </c>
      <c r="O47" s="10">
        <v>71.157395775671006</v>
      </c>
      <c r="P47" s="10">
        <v>43.9433514086099</v>
      </c>
      <c r="Q47" s="10">
        <v>37.604927369646397</v>
      </c>
      <c r="R47" s="10">
        <v>63.190087679414397</v>
      </c>
      <c r="S47" s="10">
        <v>43.073673975902203</v>
      </c>
      <c r="T47" s="10">
        <v>1203.18176269531</v>
      </c>
      <c r="U47" s="10"/>
      <c r="V47" s="10">
        <v>74.027426371968801</v>
      </c>
      <c r="W47" s="10"/>
      <c r="X47" s="10">
        <v>31</v>
      </c>
      <c r="Y47" s="10">
        <v>27</v>
      </c>
      <c r="Z47" s="10">
        <v>1058.64367675781</v>
      </c>
      <c r="AA47" s="10">
        <v>70.4790909090909</v>
      </c>
      <c r="AB47" s="10">
        <v>48.955909090909003</v>
      </c>
      <c r="AC47" s="10">
        <v>461.01</v>
      </c>
      <c r="AD47" s="10">
        <v>1927.33981992645</v>
      </c>
      <c r="AE47" s="10">
        <v>57.990001678466797</v>
      </c>
      <c r="AF47" s="10">
        <v>375.25227272727301</v>
      </c>
      <c r="AG47" s="10">
        <v>930</v>
      </c>
      <c r="AH47" s="10">
        <v>71.575154399385298</v>
      </c>
      <c r="AI47" s="10">
        <v>12.58</v>
      </c>
      <c r="AJ47" s="10"/>
      <c r="AK47" s="10">
        <v>389.63635253906301</v>
      </c>
      <c r="AL47" s="10">
        <v>252.88197471794001</v>
      </c>
      <c r="AM47" s="10">
        <v>467.01998901367199</v>
      </c>
      <c r="AN47" s="10">
        <v>101.88868713378901</v>
      </c>
      <c r="AO47" s="10">
        <v>2.55000008477105</v>
      </c>
      <c r="AP47" s="10">
        <v>3.76</v>
      </c>
      <c r="AQ47" s="10">
        <v>2.0535999999999999</v>
      </c>
      <c r="AR47" s="10">
        <v>5051.181640625</v>
      </c>
      <c r="AS47" s="10">
        <v>16.3</v>
      </c>
      <c r="AT47" s="10">
        <v>16.8086363636363</v>
      </c>
      <c r="AU47" s="10">
        <v>14.2086363636363</v>
      </c>
      <c r="AV47" s="10">
        <v>17.882727272727202</v>
      </c>
      <c r="AW47" s="10">
        <v>2694.24</v>
      </c>
      <c r="AX47" s="10">
        <v>1.19030952380952</v>
      </c>
      <c r="AY47" s="10">
        <v>299.14428002727402</v>
      </c>
      <c r="AZ47" s="10">
        <v>65.460624999999993</v>
      </c>
      <c r="BA47" s="10"/>
      <c r="BB47" s="10"/>
      <c r="BC47" s="10">
        <v>36.6773490905762</v>
      </c>
      <c r="BD47" s="10"/>
      <c r="BE47" s="10">
        <v>829.748046875</v>
      </c>
      <c r="BF47" s="10">
        <v>306.99151611328102</v>
      </c>
      <c r="BG47" s="10">
        <v>6.2755064582883797</v>
      </c>
      <c r="BH47" s="10">
        <v>250.73173057259999</v>
      </c>
      <c r="BI47" s="10">
        <v>534.84081200000003</v>
      </c>
      <c r="BJ47" s="10">
        <v>258.83928743749999</v>
      </c>
      <c r="BK47" s="10">
        <v>9.6750001907348597</v>
      </c>
      <c r="BL47" s="10">
        <v>21.885454177856399</v>
      </c>
      <c r="BM47" s="10">
        <v>695.05454545454597</v>
      </c>
      <c r="BN47" s="10">
        <v>165.19439697265599</v>
      </c>
      <c r="BO47" s="10">
        <v>4978.5453711090104</v>
      </c>
      <c r="BP47" s="10">
        <v>9.9</v>
      </c>
      <c r="BQ47" s="10">
        <v>127.52239990234401</v>
      </c>
      <c r="BR47" s="10">
        <v>1.4359090909090899</v>
      </c>
      <c r="BS47" s="10">
        <v>4.3785715103149396</v>
      </c>
      <c r="BT47" s="10">
        <v>324.37779908123201</v>
      </c>
      <c r="BU47" s="10">
        <v>464.93240499213198</v>
      </c>
      <c r="BV47" s="10">
        <v>930.06817626953102</v>
      </c>
      <c r="BW47" s="10"/>
      <c r="BX47" s="10">
        <v>12875</v>
      </c>
      <c r="BY47" s="10">
        <v>392.39999389648398</v>
      </c>
      <c r="BZ47" s="10">
        <v>5.0194318181818103</v>
      </c>
      <c r="CA47" s="10">
        <v>139.61590909090901</v>
      </c>
      <c r="CB47" s="10">
        <v>403.64545454545402</v>
      </c>
      <c r="CC47" s="10">
        <v>0.31438095238095198</v>
      </c>
      <c r="CD47" s="10"/>
      <c r="CE47" s="10"/>
      <c r="CF47" s="10"/>
      <c r="CG47" s="10">
        <v>0</v>
      </c>
      <c r="CH47" s="10">
        <v>11.655848447338601</v>
      </c>
      <c r="CI47" s="10"/>
      <c r="CJ47" s="10">
        <v>0</v>
      </c>
      <c r="CK47" s="10"/>
      <c r="CL47" s="10"/>
      <c r="CM47" s="10"/>
      <c r="CN47" s="10"/>
      <c r="CO47" s="10"/>
      <c r="CP47" s="10"/>
      <c r="CQ47" s="10"/>
      <c r="CR47" s="7"/>
      <c r="CS47" s="7"/>
      <c r="CT47" s="7"/>
      <c r="CU47" s="7"/>
      <c r="CV47" s="7"/>
      <c r="CW47" s="7"/>
      <c r="CX47" s="7"/>
      <c r="CY47" s="7"/>
      <c r="CZ47" s="7"/>
      <c r="DA47" s="7"/>
      <c r="DB47" s="7"/>
      <c r="DC47" s="7"/>
      <c r="DD47" s="7"/>
      <c r="DE47" s="7"/>
      <c r="DF47" s="7"/>
      <c r="DG47" s="7"/>
      <c r="DH47" s="7"/>
      <c r="DI47" s="7"/>
      <c r="DJ47" s="7"/>
      <c r="DK47" s="7"/>
      <c r="DL47" s="7"/>
      <c r="DM47" s="7"/>
      <c r="DN47" s="7"/>
      <c r="DO47" s="7"/>
      <c r="DP47" s="7"/>
      <c r="DQ47" s="7"/>
      <c r="DR47" s="7"/>
      <c r="DS47" s="7"/>
      <c r="DT47" s="7"/>
      <c r="DU47" s="7"/>
      <c r="DV47" s="7"/>
      <c r="DW47" s="7"/>
      <c r="DX47" s="7"/>
      <c r="DY47" s="7"/>
      <c r="DZ47" s="7"/>
      <c r="EA47" s="7"/>
      <c r="EB47" s="7"/>
      <c r="EC47" s="7"/>
      <c r="ED47" s="7"/>
      <c r="EE47" s="7"/>
      <c r="EF47" s="7"/>
      <c r="EG47" s="7"/>
      <c r="EH47" s="7"/>
      <c r="EI47" s="7"/>
      <c r="EJ47" s="7"/>
      <c r="EK47" s="7"/>
      <c r="EL47" s="7"/>
      <c r="EM47" s="7"/>
      <c r="EN47" s="7"/>
      <c r="EO47" s="7"/>
      <c r="EP47" s="7"/>
      <c r="EQ47" s="7"/>
      <c r="ER47" s="7"/>
      <c r="ES47" s="7"/>
      <c r="ET47" s="7"/>
      <c r="EU47" s="7"/>
      <c r="EV47" s="7"/>
      <c r="EW47" s="7"/>
      <c r="EX47" s="7"/>
      <c r="EY47" s="7"/>
      <c r="EZ47" s="7"/>
      <c r="FA47" s="7"/>
      <c r="FB47" s="7"/>
      <c r="FC47" s="7"/>
      <c r="FD47" s="7"/>
      <c r="FE47" s="7"/>
      <c r="FF47" s="7"/>
      <c r="FG47" s="7"/>
      <c r="FH47" s="7"/>
      <c r="FI47" s="7"/>
      <c r="FJ47" s="7"/>
      <c r="FK47" s="7"/>
      <c r="FL47" s="7"/>
      <c r="FM47" s="7"/>
      <c r="FN47" s="7"/>
      <c r="FO47" s="7"/>
      <c r="FP47" s="7"/>
      <c r="FQ47" s="7"/>
      <c r="FR47" s="7"/>
      <c r="FS47" s="7"/>
      <c r="FT47" s="7"/>
      <c r="FU47" s="7"/>
      <c r="FV47" s="7"/>
      <c r="FW47" s="7"/>
      <c r="FX47" s="7"/>
      <c r="FY47" s="7"/>
      <c r="FZ47" s="7"/>
      <c r="GA47" s="7"/>
      <c r="GB47" s="7"/>
      <c r="GC47" s="7"/>
      <c r="GD47" s="7"/>
      <c r="GE47" s="7"/>
      <c r="GF47" s="7"/>
      <c r="GG47" s="7"/>
      <c r="GH47" s="7"/>
      <c r="GI47" s="7"/>
      <c r="GJ47" s="7"/>
      <c r="GK47" s="7"/>
      <c r="GL47" s="7"/>
      <c r="GM47" s="7"/>
      <c r="GN47" s="7"/>
      <c r="GO47" s="7"/>
      <c r="GP47" s="7"/>
      <c r="GQ47" s="7"/>
      <c r="GR47" s="7"/>
      <c r="GS47" s="7"/>
      <c r="GT47" s="7"/>
      <c r="GU47" s="7"/>
      <c r="GV47" s="7"/>
      <c r="GW47" s="7"/>
      <c r="GX47" s="7"/>
      <c r="GY47" s="7"/>
      <c r="GZ47" s="7"/>
      <c r="HA47" s="7"/>
      <c r="HB47" s="7"/>
      <c r="HC47" s="7"/>
      <c r="HD47" s="7"/>
      <c r="HE47" s="7"/>
      <c r="HF47" s="7"/>
      <c r="HG47" s="7"/>
      <c r="HH47" s="7"/>
      <c r="HI47" s="7"/>
      <c r="HJ47" s="7"/>
      <c r="HK47" s="7"/>
      <c r="HL47" s="7"/>
      <c r="HM47" s="7"/>
      <c r="HN47" s="7"/>
      <c r="HO47" s="7"/>
      <c r="HP47" s="7"/>
      <c r="HQ47" s="7"/>
      <c r="HR47" s="7"/>
      <c r="HS47" s="7"/>
      <c r="HT47" s="7"/>
      <c r="HU47" s="7"/>
      <c r="HV47" s="7"/>
      <c r="HW47" s="7"/>
      <c r="HX47" s="7"/>
      <c r="HY47" s="7"/>
      <c r="HZ47" s="7"/>
      <c r="IA47" s="7"/>
      <c r="IB47" s="7"/>
      <c r="IC47" s="7"/>
      <c r="ID47" s="7"/>
      <c r="IE47" s="7"/>
      <c r="IF47" s="7"/>
      <c r="IG47" s="7"/>
      <c r="IH47" s="7"/>
      <c r="II47" s="7"/>
      <c r="IJ47" s="7"/>
      <c r="IK47" s="7"/>
      <c r="IL47" s="7"/>
      <c r="IM47" s="7"/>
      <c r="IN47" s="7"/>
      <c r="IO47" s="7"/>
      <c r="IP47" s="7"/>
      <c r="IQ47" s="7"/>
      <c r="IR47" s="7"/>
      <c r="IS47" s="7"/>
      <c r="IT47" s="7"/>
      <c r="IU47" s="7"/>
      <c r="IV47" s="7"/>
    </row>
    <row r="48" spans="1:256" s="6" customFormat="1" ht="16.5" customHeight="1" x14ac:dyDescent="0.3">
      <c r="A48" s="9" t="s">
        <v>198</v>
      </c>
      <c r="B48" s="10">
        <v>48.611131039911903</v>
      </c>
      <c r="C48" s="10">
        <v>50.691799796565803</v>
      </c>
      <c r="D48" s="10">
        <v>51.3035744109959</v>
      </c>
      <c r="E48" s="10">
        <v>57.940267056131198</v>
      </c>
      <c r="F48" s="10">
        <v>58.520415383841097</v>
      </c>
      <c r="G48" s="10">
        <v>51.083497579967997</v>
      </c>
      <c r="H48" s="10">
        <v>52.690019969844499</v>
      </c>
      <c r="I48" s="10">
        <v>61.385916057666599</v>
      </c>
      <c r="J48" s="10">
        <v>84.694813356297601</v>
      </c>
      <c r="K48" s="10">
        <v>35.086920529032902</v>
      </c>
      <c r="L48" s="10">
        <v>39.968848305853101</v>
      </c>
      <c r="M48" s="10">
        <v>30.367055016523398</v>
      </c>
      <c r="N48" s="10">
        <v>38.928287977995701</v>
      </c>
      <c r="O48" s="10">
        <v>66.988809665751205</v>
      </c>
      <c r="P48" s="10">
        <v>44.754196208488601</v>
      </c>
      <c r="Q48" s="10">
        <v>37.761171485148203</v>
      </c>
      <c r="R48" s="10">
        <v>66.0961788143196</v>
      </c>
      <c r="S48" s="10">
        <v>43.073673975902203</v>
      </c>
      <c r="T48" s="10">
        <v>1172.76196289063</v>
      </c>
      <c r="U48" s="10"/>
      <c r="V48" s="10">
        <v>69.693066713237897</v>
      </c>
      <c r="W48" s="10"/>
      <c r="X48" s="10">
        <v>31</v>
      </c>
      <c r="Y48" s="10">
        <v>27</v>
      </c>
      <c r="Z48" s="10">
        <v>1087.17260742188</v>
      </c>
      <c r="AA48" s="10">
        <v>76.187272727272699</v>
      </c>
      <c r="AB48" s="10">
        <v>57.77</v>
      </c>
      <c r="AC48" s="10">
        <v>455.04</v>
      </c>
      <c r="AD48" s="10">
        <v>1951.07137548676</v>
      </c>
      <c r="AE48" s="10">
        <v>55.5</v>
      </c>
      <c r="AF48" s="10">
        <v>388.36081818181799</v>
      </c>
      <c r="AG48" s="10">
        <v>945.45</v>
      </c>
      <c r="AH48" s="10">
        <v>76.065949895159804</v>
      </c>
      <c r="AI48" s="10">
        <v>12.58</v>
      </c>
      <c r="AJ48" s="10"/>
      <c r="AK48" s="10">
        <v>389.88095092773398</v>
      </c>
      <c r="AL48" s="10">
        <v>234.43762097656</v>
      </c>
      <c r="AM48" s="10">
        <v>450.47000122070301</v>
      </c>
      <c r="AN48" s="10">
        <v>100.31289672851599</v>
      </c>
      <c r="AO48" s="10">
        <v>2.55000008477105</v>
      </c>
      <c r="AP48" s="10">
        <v>3.63</v>
      </c>
      <c r="AQ48" s="10">
        <v>2.3207499999999999</v>
      </c>
      <c r="AR48" s="10">
        <v>4740.47607421875</v>
      </c>
      <c r="AS48" s="10">
        <v>16.4940909090909</v>
      </c>
      <c r="AT48" s="10">
        <v>16.836818181818099</v>
      </c>
      <c r="AU48" s="10">
        <v>14.647727272727201</v>
      </c>
      <c r="AV48" s="10">
        <v>17.9977272727272</v>
      </c>
      <c r="AW48" s="10">
        <v>2685.4560000000001</v>
      </c>
      <c r="AX48" s="10">
        <v>1.1871363636363601</v>
      </c>
      <c r="AY48" s="10">
        <v>294.18608754063399</v>
      </c>
      <c r="AZ48" s="10">
        <v>68.430454545454495</v>
      </c>
      <c r="BA48" s="10"/>
      <c r="BB48" s="10"/>
      <c r="BC48" s="10">
        <v>37.335243225097699</v>
      </c>
      <c r="BD48" s="10"/>
      <c r="BE48" s="10">
        <v>835.59942626953102</v>
      </c>
      <c r="BF48" s="10">
        <v>271.03390502929699</v>
      </c>
      <c r="BG48" s="10">
        <v>6.1256601539505899</v>
      </c>
      <c r="BH48" s="10">
        <v>239.48815521060001</v>
      </c>
      <c r="BI48" s="10">
        <v>519.62893399999996</v>
      </c>
      <c r="BJ48" s="10">
        <v>246.64375401875</v>
      </c>
      <c r="BK48" s="10">
        <v>9.3422727584838903</v>
      </c>
      <c r="BL48" s="10">
        <v>21.944091796875</v>
      </c>
      <c r="BM48" s="10">
        <v>698.10606060605903</v>
      </c>
      <c r="BN48" s="10">
        <v>166.61219787597699</v>
      </c>
      <c r="BO48" s="10">
        <v>4819.00006005859</v>
      </c>
      <c r="BP48" s="10">
        <v>10.050000000000001</v>
      </c>
      <c r="BQ48" s="10">
        <v>129.79701232910199</v>
      </c>
      <c r="BR48" s="10">
        <v>1.40431818181818</v>
      </c>
      <c r="BS48" s="10">
        <v>4.4549999237060502</v>
      </c>
      <c r="BT48" s="10">
        <v>313.92685899741099</v>
      </c>
      <c r="BU48" s="10">
        <v>450.74392598243003</v>
      </c>
      <c r="BV48" s="10">
        <v>886.83331298828102</v>
      </c>
      <c r="BW48" s="10"/>
      <c r="BX48" s="10">
        <v>12175.0001907349</v>
      </c>
      <c r="BY48" s="10">
        <v>378.70001220703102</v>
      </c>
      <c r="BZ48" s="10">
        <v>4.8448571428571396</v>
      </c>
      <c r="CA48" s="10">
        <v>135.79318181818101</v>
      </c>
      <c r="CB48" s="10">
        <v>391.90181818181799</v>
      </c>
      <c r="CC48" s="10">
        <v>0.30513636363636298</v>
      </c>
      <c r="CD48" s="10"/>
      <c r="CE48" s="10"/>
      <c r="CF48" s="10"/>
      <c r="CG48" s="10">
        <v>0</v>
      </c>
      <c r="CH48" s="10">
        <v>11.429303210513099</v>
      </c>
      <c r="CI48" s="10"/>
      <c r="CJ48" s="10">
        <v>0</v>
      </c>
      <c r="CK48" s="10"/>
      <c r="CL48" s="10"/>
      <c r="CM48" s="10"/>
      <c r="CN48" s="10"/>
      <c r="CO48" s="10"/>
      <c r="CP48" s="10"/>
      <c r="CQ48" s="10"/>
      <c r="CR48" s="7"/>
      <c r="CS48" s="7"/>
      <c r="CT48" s="7"/>
      <c r="CU48" s="7"/>
      <c r="CV48" s="7"/>
      <c r="CW48" s="7"/>
      <c r="CX48" s="7"/>
      <c r="CY48" s="7"/>
      <c r="CZ48" s="7"/>
      <c r="DA48" s="7"/>
      <c r="DB48" s="7"/>
      <c r="DC48" s="7"/>
      <c r="DD48" s="7"/>
      <c r="DE48" s="7"/>
      <c r="DF48" s="7"/>
      <c r="DG48" s="7"/>
      <c r="DH48" s="7"/>
      <c r="DI48" s="7"/>
      <c r="DJ48" s="7"/>
      <c r="DK48" s="7"/>
      <c r="DL48" s="7"/>
      <c r="DM48" s="7"/>
      <c r="DN48" s="7"/>
      <c r="DO48" s="7"/>
      <c r="DP48" s="7"/>
      <c r="DQ48" s="7"/>
      <c r="DR48" s="7"/>
      <c r="DS48" s="7"/>
      <c r="DT48" s="7"/>
      <c r="DU48" s="7"/>
      <c r="DV48" s="7"/>
      <c r="DW48" s="7"/>
      <c r="DX48" s="7"/>
      <c r="DY48" s="7"/>
      <c r="DZ48" s="7"/>
      <c r="EA48" s="7"/>
      <c r="EB48" s="7"/>
      <c r="EC48" s="7"/>
      <c r="ED48" s="7"/>
      <c r="EE48" s="7"/>
      <c r="EF48" s="7"/>
      <c r="EG48" s="7"/>
      <c r="EH48" s="7"/>
      <c r="EI48" s="7"/>
      <c r="EJ48" s="7"/>
      <c r="EK48" s="7"/>
      <c r="EL48" s="7"/>
      <c r="EM48" s="7"/>
      <c r="EN48" s="7"/>
      <c r="EO48" s="7"/>
      <c r="EP48" s="7"/>
      <c r="EQ48" s="7"/>
      <c r="ER48" s="7"/>
      <c r="ES48" s="7"/>
      <c r="ET48" s="7"/>
      <c r="EU48" s="7"/>
      <c r="EV48" s="7"/>
      <c r="EW48" s="7"/>
      <c r="EX48" s="7"/>
      <c r="EY48" s="7"/>
      <c r="EZ48" s="7"/>
      <c r="FA48" s="7"/>
      <c r="FB48" s="7"/>
      <c r="FC48" s="7"/>
      <c r="FD48" s="7"/>
      <c r="FE48" s="7"/>
      <c r="FF48" s="7"/>
      <c r="FG48" s="7"/>
      <c r="FH48" s="7"/>
      <c r="FI48" s="7"/>
      <c r="FJ48" s="7"/>
      <c r="FK48" s="7"/>
      <c r="FL48" s="7"/>
      <c r="FM48" s="7"/>
      <c r="FN48" s="7"/>
      <c r="FO48" s="7"/>
      <c r="FP48" s="7"/>
      <c r="FQ48" s="7"/>
      <c r="FR48" s="7"/>
      <c r="FS48" s="7"/>
      <c r="FT48" s="7"/>
      <c r="FU48" s="7"/>
      <c r="FV48" s="7"/>
      <c r="FW48" s="7"/>
      <c r="FX48" s="7"/>
      <c r="FY48" s="7"/>
      <c r="FZ48" s="7"/>
      <c r="GA48" s="7"/>
      <c r="GB48" s="7"/>
      <c r="GC48" s="7"/>
      <c r="GD48" s="7"/>
      <c r="GE48" s="7"/>
      <c r="GF48" s="7"/>
      <c r="GG48" s="7"/>
      <c r="GH48" s="7"/>
      <c r="GI48" s="7"/>
      <c r="GJ48" s="7"/>
      <c r="GK48" s="7"/>
      <c r="GL48" s="7"/>
      <c r="GM48" s="7"/>
      <c r="GN48" s="7"/>
      <c r="GO48" s="7"/>
      <c r="GP48" s="7"/>
      <c r="GQ48" s="7"/>
      <c r="GR48" s="7"/>
      <c r="GS48" s="7"/>
      <c r="GT48" s="7"/>
      <c r="GU48" s="7"/>
      <c r="GV48" s="7"/>
      <c r="GW48" s="7"/>
      <c r="GX48" s="7"/>
      <c r="GY48" s="7"/>
      <c r="GZ48" s="7"/>
      <c r="HA48" s="7"/>
      <c r="HB48" s="7"/>
      <c r="HC48" s="7"/>
      <c r="HD48" s="7"/>
      <c r="HE48" s="7"/>
      <c r="HF48" s="7"/>
      <c r="HG48" s="7"/>
      <c r="HH48" s="7"/>
      <c r="HI48" s="7"/>
      <c r="HJ48" s="7"/>
      <c r="HK48" s="7"/>
      <c r="HL48" s="7"/>
      <c r="HM48" s="7"/>
      <c r="HN48" s="7"/>
      <c r="HO48" s="7"/>
      <c r="HP48" s="7"/>
      <c r="HQ48" s="7"/>
      <c r="HR48" s="7"/>
      <c r="HS48" s="7"/>
      <c r="HT48" s="7"/>
      <c r="HU48" s="7"/>
      <c r="HV48" s="7"/>
      <c r="HW48" s="7"/>
      <c r="HX48" s="7"/>
      <c r="HY48" s="7"/>
      <c r="HZ48" s="7"/>
      <c r="IA48" s="7"/>
      <c r="IB48" s="7"/>
      <c r="IC48" s="7"/>
      <c r="ID48" s="7"/>
      <c r="IE48" s="7"/>
      <c r="IF48" s="7"/>
      <c r="IG48" s="7"/>
      <c r="IH48" s="7"/>
      <c r="II48" s="7"/>
      <c r="IJ48" s="7"/>
      <c r="IK48" s="7"/>
      <c r="IL48" s="7"/>
      <c r="IM48" s="7"/>
      <c r="IN48" s="7"/>
      <c r="IO48" s="7"/>
      <c r="IP48" s="7"/>
      <c r="IQ48" s="7"/>
      <c r="IR48" s="7"/>
      <c r="IS48" s="7"/>
      <c r="IT48" s="7"/>
      <c r="IU48" s="7"/>
      <c r="IV48" s="7"/>
    </row>
    <row r="49" spans="1:256" s="6" customFormat="1" ht="16.5" customHeight="1" x14ac:dyDescent="0.3">
      <c r="A49" s="9" t="s">
        <v>199</v>
      </c>
      <c r="B49" s="10">
        <v>47.666607774843897</v>
      </c>
      <c r="C49" s="10">
        <v>49.8613655731303</v>
      </c>
      <c r="D49" s="10">
        <v>50.558683458176098</v>
      </c>
      <c r="E49" s="10">
        <v>58.032051356956103</v>
      </c>
      <c r="F49" s="10">
        <v>58.207027184166598</v>
      </c>
      <c r="G49" s="10">
        <v>55.964013143661603</v>
      </c>
      <c r="H49" s="10">
        <v>51.432137325005201</v>
      </c>
      <c r="I49" s="10">
        <v>61.410390380281598</v>
      </c>
      <c r="J49" s="10">
        <v>84.263953613089598</v>
      </c>
      <c r="K49" s="10">
        <v>33.242339317372199</v>
      </c>
      <c r="L49" s="10">
        <v>38.382243017043898</v>
      </c>
      <c r="M49" s="10">
        <v>28.273061745326299</v>
      </c>
      <c r="N49" s="10">
        <v>37.166187731001003</v>
      </c>
      <c r="O49" s="10">
        <v>65.093628309321005</v>
      </c>
      <c r="P49" s="10">
        <v>43.5236989367408</v>
      </c>
      <c r="Q49" s="10">
        <v>36.083829499967798</v>
      </c>
      <c r="R49" s="10">
        <v>64.612635821410805</v>
      </c>
      <c r="S49" s="10">
        <v>43.073673975902203</v>
      </c>
      <c r="T49" s="10">
        <v>1116.90905761719</v>
      </c>
      <c r="U49" s="10"/>
      <c r="V49" s="10">
        <v>64.409487189468393</v>
      </c>
      <c r="W49" s="10"/>
      <c r="X49" s="10">
        <v>31</v>
      </c>
      <c r="Y49" s="10">
        <v>27</v>
      </c>
      <c r="Z49" s="10">
        <v>1263.30114746094</v>
      </c>
      <c r="AA49" s="10">
        <v>81.121818181818099</v>
      </c>
      <c r="AB49" s="10">
        <v>62.887727272727197</v>
      </c>
      <c r="AC49" s="10">
        <v>470.98</v>
      </c>
      <c r="AD49" s="10">
        <v>1858.2499975051901</v>
      </c>
      <c r="AE49" s="10">
        <v>55.162498474121101</v>
      </c>
      <c r="AF49" s="10">
        <v>389.89459090909099</v>
      </c>
      <c r="AG49" s="10">
        <v>1145.9100000000001</v>
      </c>
      <c r="AH49" s="10">
        <v>84.170526239439994</v>
      </c>
      <c r="AI49" s="10">
        <v>12.58</v>
      </c>
      <c r="AJ49" s="10"/>
      <c r="AK49" s="10">
        <v>376.34091186523398</v>
      </c>
      <c r="AL49" s="10">
        <v>226.21796570146901</v>
      </c>
      <c r="AM49" s="10">
        <v>384</v>
      </c>
      <c r="AN49" s="10">
        <v>101.03167724609401</v>
      </c>
      <c r="AO49" s="10">
        <v>2.55000008477105</v>
      </c>
      <c r="AP49" s="10">
        <v>3.5</v>
      </c>
      <c r="AQ49" s="10">
        <v>2.2517499999999999</v>
      </c>
      <c r="AR49" s="10">
        <v>4376.04541015625</v>
      </c>
      <c r="AS49" s="10">
        <v>15.933484848484801</v>
      </c>
      <c r="AT49" s="10">
        <v>16.139545454545399</v>
      </c>
      <c r="AU49" s="10">
        <v>14.128181818181799</v>
      </c>
      <c r="AV49" s="10">
        <v>17.5327272727272</v>
      </c>
      <c r="AW49" s="10">
        <v>2743.596</v>
      </c>
      <c r="AX49" s="10">
        <v>1.2253333333333301</v>
      </c>
      <c r="AY49" s="10">
        <v>290.88062588287403</v>
      </c>
      <c r="AZ49" s="10">
        <v>68.977619047619001</v>
      </c>
      <c r="BA49" s="10"/>
      <c r="BB49" s="10"/>
      <c r="BC49" s="10">
        <v>37.330997467041001</v>
      </c>
      <c r="BD49" s="10"/>
      <c r="BE49" s="10">
        <v>851.09826660156295</v>
      </c>
      <c r="BF49" s="10">
        <v>280.95764160156301</v>
      </c>
      <c r="BG49" s="10">
        <v>5.7720287482008201</v>
      </c>
      <c r="BH49" s="10">
        <v>219.98826813669999</v>
      </c>
      <c r="BI49" s="10">
        <v>517.64477599999998</v>
      </c>
      <c r="BJ49" s="10">
        <v>236.05591803749999</v>
      </c>
      <c r="BK49" s="10">
        <v>9.5359086990356392</v>
      </c>
      <c r="BL49" s="10">
        <v>21.956956863403299</v>
      </c>
      <c r="BM49" s="10">
        <v>713.93939393939195</v>
      </c>
      <c r="BN49" s="10">
        <v>180.02099609375</v>
      </c>
      <c r="BO49" s="10">
        <v>4510.6819212127702</v>
      </c>
      <c r="BP49" s="10">
        <v>10.199999999999999</v>
      </c>
      <c r="BQ49" s="10">
        <v>131.29431152343801</v>
      </c>
      <c r="BR49" s="10">
        <v>1.37090909090909</v>
      </c>
      <c r="BS49" s="10">
        <v>4.3960871696472203</v>
      </c>
      <c r="BT49" s="10">
        <v>310.82716816050799</v>
      </c>
      <c r="BU49" s="10">
        <v>423.51126059355499</v>
      </c>
      <c r="BV49" s="10">
        <v>875.727294921875</v>
      </c>
      <c r="BW49" s="10"/>
      <c r="BX49" s="10">
        <v>12333.3330154419</v>
      </c>
      <c r="BY49" s="10">
        <v>354.39999389648398</v>
      </c>
      <c r="BZ49" s="10">
        <v>4.2185227272727204</v>
      </c>
      <c r="CA49" s="10">
        <v>121.490909090909</v>
      </c>
      <c r="CB49" s="10">
        <v>362.46136363636299</v>
      </c>
      <c r="CC49" s="10">
        <v>0.29942857142857099</v>
      </c>
      <c r="CD49" s="10"/>
      <c r="CE49" s="10"/>
      <c r="CF49" s="10"/>
      <c r="CG49" s="10">
        <v>0</v>
      </c>
      <c r="CH49" s="10">
        <v>11.6079611993678</v>
      </c>
      <c r="CI49" s="10"/>
      <c r="CJ49" s="10">
        <v>0</v>
      </c>
      <c r="CK49" s="10"/>
      <c r="CL49" s="10"/>
      <c r="CM49" s="10"/>
      <c r="CN49" s="10"/>
      <c r="CO49" s="10"/>
      <c r="CP49" s="10"/>
      <c r="CQ49" s="10"/>
      <c r="CR49" s="7"/>
      <c r="CS49" s="7"/>
      <c r="CT49" s="7"/>
      <c r="CU49" s="7"/>
      <c r="CV49" s="7"/>
      <c r="CW49" s="7"/>
      <c r="CX49" s="7"/>
      <c r="CY49" s="7"/>
      <c r="CZ49" s="7"/>
      <c r="DA49" s="7"/>
      <c r="DB49" s="7"/>
      <c r="DC49" s="7"/>
      <c r="DD49" s="7"/>
      <c r="DE49" s="7"/>
      <c r="DF49" s="7"/>
      <c r="DG49" s="7"/>
      <c r="DH49" s="7"/>
      <c r="DI49" s="7"/>
      <c r="DJ49" s="7"/>
      <c r="DK49" s="7"/>
      <c r="DL49" s="7"/>
      <c r="DM49" s="7"/>
      <c r="DN49" s="7"/>
      <c r="DO49" s="7"/>
      <c r="DP49" s="7"/>
      <c r="DQ49" s="7"/>
      <c r="DR49" s="7"/>
      <c r="DS49" s="7"/>
      <c r="DT49" s="7"/>
      <c r="DU49" s="7"/>
      <c r="DV49" s="7"/>
      <c r="DW49" s="7"/>
      <c r="DX49" s="7"/>
      <c r="DY49" s="7"/>
      <c r="DZ49" s="7"/>
      <c r="EA49" s="7"/>
      <c r="EB49" s="7"/>
      <c r="EC49" s="7"/>
      <c r="ED49" s="7"/>
      <c r="EE49" s="7"/>
      <c r="EF49" s="7"/>
      <c r="EG49" s="7"/>
      <c r="EH49" s="7"/>
      <c r="EI49" s="7"/>
      <c r="EJ49" s="7"/>
      <c r="EK49" s="7"/>
      <c r="EL49" s="7"/>
      <c r="EM49" s="7"/>
      <c r="EN49" s="7"/>
      <c r="EO49" s="7"/>
      <c r="EP49" s="7"/>
      <c r="EQ49" s="7"/>
      <c r="ER49" s="7"/>
      <c r="ES49" s="7"/>
      <c r="ET49" s="7"/>
      <c r="EU49" s="7"/>
      <c r="EV49" s="7"/>
      <c r="EW49" s="7"/>
      <c r="EX49" s="7"/>
      <c r="EY49" s="7"/>
      <c r="EZ49" s="7"/>
      <c r="FA49" s="7"/>
      <c r="FB49" s="7"/>
      <c r="FC49" s="7"/>
      <c r="FD49" s="7"/>
      <c r="FE49" s="7"/>
      <c r="FF49" s="7"/>
      <c r="FG49" s="7"/>
      <c r="FH49" s="7"/>
      <c r="FI49" s="7"/>
      <c r="FJ49" s="7"/>
      <c r="FK49" s="7"/>
      <c r="FL49" s="7"/>
      <c r="FM49" s="7"/>
      <c r="FN49" s="7"/>
      <c r="FO49" s="7"/>
      <c r="FP49" s="7"/>
      <c r="FQ49" s="7"/>
      <c r="FR49" s="7"/>
      <c r="FS49" s="7"/>
      <c r="FT49" s="7"/>
      <c r="FU49" s="7"/>
      <c r="FV49" s="7"/>
      <c r="FW49" s="7"/>
      <c r="FX49" s="7"/>
      <c r="FY49" s="7"/>
      <c r="FZ49" s="7"/>
      <c r="GA49" s="7"/>
      <c r="GB49" s="7"/>
      <c r="GC49" s="7"/>
      <c r="GD49" s="7"/>
      <c r="GE49" s="7"/>
      <c r="GF49" s="7"/>
      <c r="GG49" s="7"/>
      <c r="GH49" s="7"/>
      <c r="GI49" s="7"/>
      <c r="GJ49" s="7"/>
      <c r="GK49" s="7"/>
      <c r="GL49" s="7"/>
      <c r="GM49" s="7"/>
      <c r="GN49" s="7"/>
      <c r="GO49" s="7"/>
      <c r="GP49" s="7"/>
      <c r="GQ49" s="7"/>
      <c r="GR49" s="7"/>
      <c r="GS49" s="7"/>
      <c r="GT49" s="7"/>
      <c r="GU49" s="7"/>
      <c r="GV49" s="7"/>
      <c r="GW49" s="7"/>
      <c r="GX49" s="7"/>
      <c r="GY49" s="7"/>
      <c r="GZ49" s="7"/>
      <c r="HA49" s="7"/>
      <c r="HB49" s="7"/>
      <c r="HC49" s="7"/>
      <c r="HD49" s="7"/>
      <c r="HE49" s="7"/>
      <c r="HF49" s="7"/>
      <c r="HG49" s="7"/>
      <c r="HH49" s="7"/>
      <c r="HI49" s="7"/>
      <c r="HJ49" s="7"/>
      <c r="HK49" s="7"/>
      <c r="HL49" s="7"/>
      <c r="HM49" s="7"/>
      <c r="HN49" s="7"/>
      <c r="HO49" s="7"/>
      <c r="HP49" s="7"/>
      <c r="HQ49" s="7"/>
      <c r="HR49" s="7"/>
      <c r="HS49" s="7"/>
      <c r="HT49" s="7"/>
      <c r="HU49" s="7"/>
      <c r="HV49" s="7"/>
      <c r="HW49" s="7"/>
      <c r="HX49" s="7"/>
      <c r="HY49" s="7"/>
      <c r="HZ49" s="7"/>
      <c r="IA49" s="7"/>
      <c r="IB49" s="7"/>
      <c r="IC49" s="7"/>
      <c r="ID49" s="7"/>
      <c r="IE49" s="7"/>
      <c r="IF49" s="7"/>
      <c r="IG49" s="7"/>
      <c r="IH49" s="7"/>
      <c r="II49" s="7"/>
      <c r="IJ49" s="7"/>
      <c r="IK49" s="7"/>
      <c r="IL49" s="7"/>
      <c r="IM49" s="7"/>
      <c r="IN49" s="7"/>
      <c r="IO49" s="7"/>
      <c r="IP49" s="7"/>
      <c r="IQ49" s="7"/>
      <c r="IR49" s="7"/>
      <c r="IS49" s="7"/>
      <c r="IT49" s="7"/>
      <c r="IU49" s="7"/>
      <c r="IV49" s="7"/>
    </row>
    <row r="50" spans="1:256" s="6" customFormat="1" ht="16.5" customHeight="1" x14ac:dyDescent="0.3">
      <c r="A50" s="9" t="s">
        <v>200</v>
      </c>
      <c r="B50" s="10">
        <v>47.500625045212999</v>
      </c>
      <c r="C50" s="10">
        <v>49.603703760934799</v>
      </c>
      <c r="D50" s="10">
        <v>50.115986601698403</v>
      </c>
      <c r="E50" s="10">
        <v>57.3868703328381</v>
      </c>
      <c r="F50" s="10">
        <v>57.631151248101702</v>
      </c>
      <c r="G50" s="10">
        <v>54.499715714983203</v>
      </c>
      <c r="H50" s="10">
        <v>50.510870249269097</v>
      </c>
      <c r="I50" s="10">
        <v>60.858074188079399</v>
      </c>
      <c r="J50" s="10">
        <v>84.339843262172295</v>
      </c>
      <c r="K50" s="10">
        <v>32.929564769359402</v>
      </c>
      <c r="L50" s="10">
        <v>37.0646290029241</v>
      </c>
      <c r="M50" s="10">
        <v>28.931769644105401</v>
      </c>
      <c r="N50" s="10">
        <v>36.0836068658069</v>
      </c>
      <c r="O50" s="10">
        <v>65.270757915174201</v>
      </c>
      <c r="P50" s="10">
        <v>43.754110190970003</v>
      </c>
      <c r="Q50" s="10">
        <v>37.675927546125898</v>
      </c>
      <c r="R50" s="10">
        <v>61.101818656461496</v>
      </c>
      <c r="S50" s="10">
        <v>43.073673975902203</v>
      </c>
      <c r="T50" s="10">
        <v>1089.42858886719</v>
      </c>
      <c r="U50" s="10"/>
      <c r="V50" s="10">
        <v>60.948481283745103</v>
      </c>
      <c r="W50" s="10"/>
      <c r="X50" s="10">
        <v>31</v>
      </c>
      <c r="Y50" s="10">
        <v>27</v>
      </c>
      <c r="Z50" s="10">
        <v>1290.47204589844</v>
      </c>
      <c r="AA50" s="10">
        <v>76.643333333333302</v>
      </c>
      <c r="AB50" s="10">
        <v>59.018095238095199</v>
      </c>
      <c r="AC50" s="10">
        <v>472.12</v>
      </c>
      <c r="AD50" s="10">
        <v>1646.9999289749101</v>
      </c>
      <c r="AE50" s="10">
        <v>54.912498474121101</v>
      </c>
      <c r="AF50" s="10">
        <v>387.32852380952397</v>
      </c>
      <c r="AG50" s="10">
        <v>1150</v>
      </c>
      <c r="AH50" s="10">
        <v>81.857550790963003</v>
      </c>
      <c r="AI50" s="10">
        <v>12.58</v>
      </c>
      <c r="AJ50" s="10"/>
      <c r="AK50" s="10">
        <v>386.07144165039102</v>
      </c>
      <c r="AL50" s="10">
        <v>214.47479985270201</v>
      </c>
      <c r="AM50" s="10">
        <v>378.13000488281301</v>
      </c>
      <c r="AN50" s="10">
        <v>105.767631530762</v>
      </c>
      <c r="AO50" s="10">
        <v>2.5400000678168402</v>
      </c>
      <c r="AP50" s="10">
        <v>3.36</v>
      </c>
      <c r="AQ50" s="10">
        <v>2.0367999999999999</v>
      </c>
      <c r="AR50" s="10">
        <v>4464.85693359375</v>
      </c>
      <c r="AS50" s="10">
        <v>16.522063492063399</v>
      </c>
      <c r="AT50" s="10">
        <v>16.642380952380901</v>
      </c>
      <c r="AU50" s="10">
        <v>14.7514285714285</v>
      </c>
      <c r="AV50" s="10">
        <v>18.172380952380902</v>
      </c>
      <c r="AW50" s="10">
        <v>2706.444</v>
      </c>
      <c r="AX50" s="10">
        <v>1.19390476190476</v>
      </c>
      <c r="AY50" s="10">
        <v>275.17968300851498</v>
      </c>
      <c r="AZ50" s="10">
        <v>66.786874999999995</v>
      </c>
      <c r="BA50" s="10"/>
      <c r="BB50" s="10"/>
      <c r="BC50" s="10">
        <v>36.201873779296903</v>
      </c>
      <c r="BD50" s="10"/>
      <c r="BE50" s="10">
        <v>851.33215332031295</v>
      </c>
      <c r="BF50" s="10">
        <v>295.72457885742199</v>
      </c>
      <c r="BG50" s="10">
        <v>5.82597243901452</v>
      </c>
      <c r="BH50" s="10">
        <v>211.48944793659999</v>
      </c>
      <c r="BI50" s="10">
        <v>501.77151199999997</v>
      </c>
      <c r="BJ50" s="10">
        <v>226.08819392500001</v>
      </c>
      <c r="BK50" s="10">
        <v>10.294761657714799</v>
      </c>
      <c r="BL50" s="10">
        <v>21.8714294433594</v>
      </c>
      <c r="BM50" s="10">
        <v>756.53174603174398</v>
      </c>
      <c r="BN50" s="10">
        <v>196.48719787597699</v>
      </c>
      <c r="BO50" s="10">
        <v>4687.2382222778297</v>
      </c>
      <c r="BP50" s="10">
        <v>10.175000000000001</v>
      </c>
      <c r="BQ50" s="10">
        <v>135.95616149902301</v>
      </c>
      <c r="BR50" s="10">
        <v>1.3758333333333299</v>
      </c>
      <c r="BS50" s="10">
        <v>4.5555000305175799</v>
      </c>
      <c r="BT50" s="10">
        <v>316.61550582871899</v>
      </c>
      <c r="BU50" s="10">
        <v>454.84399250934001</v>
      </c>
      <c r="BV50" s="10">
        <v>918.57141113281295</v>
      </c>
      <c r="BW50" s="10"/>
      <c r="BX50" s="10">
        <v>12216.6662216187</v>
      </c>
      <c r="BY50" s="10">
        <v>362.38000488281301</v>
      </c>
      <c r="BZ50" s="10">
        <v>4.3430238095238103</v>
      </c>
      <c r="CA50" s="10">
        <v>129.647619047619</v>
      </c>
      <c r="CB50" s="10">
        <v>367.90714285714199</v>
      </c>
      <c r="CC50" s="10">
        <v>0.292761904761904</v>
      </c>
      <c r="CD50" s="10"/>
      <c r="CE50" s="10"/>
      <c r="CF50" s="10"/>
      <c r="CG50" s="10">
        <v>0</v>
      </c>
      <c r="CH50" s="10">
        <v>11.543817365921599</v>
      </c>
      <c r="CI50" s="10"/>
      <c r="CJ50" s="10">
        <v>0</v>
      </c>
      <c r="CK50" s="10"/>
      <c r="CL50" s="10"/>
      <c r="CM50" s="10"/>
      <c r="CN50" s="10"/>
      <c r="CO50" s="10"/>
      <c r="CP50" s="10"/>
      <c r="CQ50" s="10"/>
      <c r="CR50" s="7"/>
      <c r="CS50" s="7"/>
      <c r="CT50" s="7"/>
      <c r="CU50" s="7"/>
      <c r="CV50" s="7"/>
      <c r="CW50" s="7"/>
      <c r="CX50" s="7"/>
      <c r="CY50" s="7"/>
      <c r="CZ50" s="7"/>
      <c r="DA50" s="7"/>
      <c r="DB50" s="7"/>
      <c r="DC50" s="7"/>
      <c r="DD50" s="7"/>
      <c r="DE50" s="7"/>
      <c r="DF50" s="7"/>
      <c r="DG50" s="7"/>
      <c r="DH50" s="7"/>
      <c r="DI50" s="7"/>
      <c r="DJ50" s="7"/>
      <c r="DK50" s="7"/>
      <c r="DL50" s="7"/>
      <c r="DM50" s="7"/>
      <c r="DN50" s="7"/>
      <c r="DO50" s="7"/>
      <c r="DP50" s="7"/>
      <c r="DQ50" s="7"/>
      <c r="DR50" s="7"/>
      <c r="DS50" s="7"/>
      <c r="DT50" s="7"/>
      <c r="DU50" s="7"/>
      <c r="DV50" s="7"/>
      <c r="DW50" s="7"/>
      <c r="DX50" s="7"/>
      <c r="DY50" s="7"/>
      <c r="DZ50" s="7"/>
      <c r="EA50" s="7"/>
      <c r="EB50" s="7"/>
      <c r="EC50" s="7"/>
      <c r="ED50" s="7"/>
      <c r="EE50" s="7"/>
      <c r="EF50" s="7"/>
      <c r="EG50" s="7"/>
      <c r="EH50" s="7"/>
      <c r="EI50" s="7"/>
      <c r="EJ50" s="7"/>
      <c r="EK50" s="7"/>
      <c r="EL50" s="7"/>
      <c r="EM50" s="7"/>
      <c r="EN50" s="7"/>
      <c r="EO50" s="7"/>
      <c r="EP50" s="7"/>
      <c r="EQ50" s="7"/>
      <c r="ER50" s="7"/>
      <c r="ES50" s="7"/>
      <c r="ET50" s="7"/>
      <c r="EU50" s="7"/>
      <c r="EV50" s="7"/>
      <c r="EW50" s="7"/>
      <c r="EX50" s="7"/>
      <c r="EY50" s="7"/>
      <c r="EZ50" s="7"/>
      <c r="FA50" s="7"/>
      <c r="FB50" s="7"/>
      <c r="FC50" s="7"/>
      <c r="FD50" s="7"/>
      <c r="FE50" s="7"/>
      <c r="FF50" s="7"/>
      <c r="FG50" s="7"/>
      <c r="FH50" s="7"/>
      <c r="FI50" s="7"/>
      <c r="FJ50" s="7"/>
      <c r="FK50" s="7"/>
      <c r="FL50" s="7"/>
      <c r="FM50" s="7"/>
      <c r="FN50" s="7"/>
      <c r="FO50" s="7"/>
      <c r="FP50" s="7"/>
      <c r="FQ50" s="7"/>
      <c r="FR50" s="7"/>
      <c r="FS50" s="7"/>
      <c r="FT50" s="7"/>
      <c r="FU50" s="7"/>
      <c r="FV50" s="7"/>
      <c r="FW50" s="7"/>
      <c r="FX50" s="7"/>
      <c r="FY50" s="7"/>
      <c r="FZ50" s="7"/>
      <c r="GA50" s="7"/>
      <c r="GB50" s="7"/>
      <c r="GC50" s="7"/>
      <c r="GD50" s="7"/>
      <c r="GE50" s="7"/>
      <c r="GF50" s="7"/>
      <c r="GG50" s="7"/>
      <c r="GH50" s="7"/>
      <c r="GI50" s="7"/>
      <c r="GJ50" s="7"/>
      <c r="GK50" s="7"/>
      <c r="GL50" s="7"/>
      <c r="GM50" s="7"/>
      <c r="GN50" s="7"/>
      <c r="GO50" s="7"/>
      <c r="GP50" s="7"/>
      <c r="GQ50" s="7"/>
      <c r="GR50" s="7"/>
      <c r="GS50" s="7"/>
      <c r="GT50" s="7"/>
      <c r="GU50" s="7"/>
      <c r="GV50" s="7"/>
      <c r="GW50" s="7"/>
      <c r="GX50" s="7"/>
      <c r="GY50" s="7"/>
      <c r="GZ50" s="7"/>
      <c r="HA50" s="7"/>
      <c r="HB50" s="7"/>
      <c r="HC50" s="7"/>
      <c r="HD50" s="7"/>
      <c r="HE50" s="7"/>
      <c r="HF50" s="7"/>
      <c r="HG50" s="7"/>
      <c r="HH50" s="7"/>
      <c r="HI50" s="7"/>
      <c r="HJ50" s="7"/>
      <c r="HK50" s="7"/>
      <c r="HL50" s="7"/>
      <c r="HM50" s="7"/>
      <c r="HN50" s="7"/>
      <c r="HO50" s="7"/>
      <c r="HP50" s="7"/>
      <c r="HQ50" s="7"/>
      <c r="HR50" s="7"/>
      <c r="HS50" s="7"/>
      <c r="HT50" s="7"/>
      <c r="HU50" s="7"/>
      <c r="HV50" s="7"/>
      <c r="HW50" s="7"/>
      <c r="HX50" s="7"/>
      <c r="HY50" s="7"/>
      <c r="HZ50" s="7"/>
      <c r="IA50" s="7"/>
      <c r="IB50" s="7"/>
      <c r="IC50" s="7"/>
      <c r="ID50" s="7"/>
      <c r="IE50" s="7"/>
      <c r="IF50" s="7"/>
      <c r="IG50" s="7"/>
      <c r="IH50" s="7"/>
      <c r="II50" s="7"/>
      <c r="IJ50" s="7"/>
      <c r="IK50" s="7"/>
      <c r="IL50" s="7"/>
      <c r="IM50" s="7"/>
      <c r="IN50" s="7"/>
      <c r="IO50" s="7"/>
      <c r="IP50" s="7"/>
      <c r="IQ50" s="7"/>
      <c r="IR50" s="7"/>
      <c r="IS50" s="7"/>
      <c r="IT50" s="7"/>
      <c r="IU50" s="7"/>
      <c r="IV50" s="7"/>
    </row>
    <row r="51" spans="1:256" s="6" customFormat="1" ht="16.5" customHeight="1" x14ac:dyDescent="0.3">
      <c r="A51" s="9" t="s">
        <v>201</v>
      </c>
      <c r="B51" s="10">
        <v>47.1156513992958</v>
      </c>
      <c r="C51" s="10">
        <v>49.067391946963198</v>
      </c>
      <c r="D51" s="10">
        <v>50.504837113010701</v>
      </c>
      <c r="E51" s="10">
        <v>57.996613908514099</v>
      </c>
      <c r="F51" s="10">
        <v>58.185368549342101</v>
      </c>
      <c r="G51" s="10">
        <v>55.765723982790597</v>
      </c>
      <c r="H51" s="10">
        <v>49.873489110815299</v>
      </c>
      <c r="I51" s="10">
        <v>61.203843913529198</v>
      </c>
      <c r="J51" s="10">
        <v>82.899900234609007</v>
      </c>
      <c r="K51" s="10">
        <v>33.236581059785898</v>
      </c>
      <c r="L51" s="10">
        <v>36.746247816729301</v>
      </c>
      <c r="M51" s="10">
        <v>29.843422487233699</v>
      </c>
      <c r="N51" s="10">
        <v>35.875352887965299</v>
      </c>
      <c r="O51" s="10">
        <v>68.167280102852203</v>
      </c>
      <c r="P51" s="10">
        <v>42.260630651310201</v>
      </c>
      <c r="Q51" s="10">
        <v>35.221834995279202</v>
      </c>
      <c r="R51" s="10">
        <v>64.7563411615549</v>
      </c>
      <c r="S51" s="10">
        <v>43.073673975902203</v>
      </c>
      <c r="T51" s="10">
        <v>1040.02270507813</v>
      </c>
      <c r="U51" s="10"/>
      <c r="V51" s="10">
        <v>63.854398960983801</v>
      </c>
      <c r="W51" s="10"/>
      <c r="X51" s="10">
        <v>31</v>
      </c>
      <c r="Y51" s="10">
        <v>27</v>
      </c>
      <c r="Z51" s="10">
        <v>1321.7763671875</v>
      </c>
      <c r="AA51" s="10">
        <v>79.238636363636303</v>
      </c>
      <c r="AB51" s="10">
        <v>61.6204545454545</v>
      </c>
      <c r="AC51" s="10">
        <v>503.43</v>
      </c>
      <c r="AD51" s="10">
        <v>1632.56810484467</v>
      </c>
      <c r="AE51" s="10">
        <v>54.912498474121101</v>
      </c>
      <c r="AF51" s="10">
        <v>373.15931818181798</v>
      </c>
      <c r="AG51" s="10">
        <v>1150</v>
      </c>
      <c r="AH51" s="10">
        <v>80.390674537381102</v>
      </c>
      <c r="AI51" s="10">
        <v>12.58</v>
      </c>
      <c r="AJ51" s="10"/>
      <c r="AK51" s="10">
        <v>401.63635253906301</v>
      </c>
      <c r="AL51" s="10">
        <v>211.294850289778</v>
      </c>
      <c r="AM51" s="10">
        <v>333.35998535156301</v>
      </c>
      <c r="AN51" s="10">
        <v>115.92845916748</v>
      </c>
      <c r="AO51" s="10">
        <v>2.5400000678168402</v>
      </c>
      <c r="AP51" s="10">
        <v>3.41</v>
      </c>
      <c r="AQ51" s="10">
        <v>2.2995000000000001</v>
      </c>
      <c r="AR51" s="10">
        <v>4642.27294921875</v>
      </c>
      <c r="AS51" s="10">
        <v>15.24</v>
      </c>
      <c r="AT51" s="10">
        <v>15.24</v>
      </c>
      <c r="AU51" s="10">
        <v>13.7868181818181</v>
      </c>
      <c r="AV51" s="10">
        <v>16.693181818181799</v>
      </c>
      <c r="AW51" s="10">
        <v>2665.2240000000002</v>
      </c>
      <c r="AX51" s="10">
        <v>1.0480750000000001</v>
      </c>
      <c r="AY51" s="10">
        <v>297.69814055200402</v>
      </c>
      <c r="AZ51" s="10">
        <v>60.6842857142857</v>
      </c>
      <c r="BA51" s="10"/>
      <c r="BB51" s="10"/>
      <c r="BC51" s="10">
        <v>36.700000762939503</v>
      </c>
      <c r="BD51" s="10"/>
      <c r="BE51" s="10">
        <v>835.17388916015602</v>
      </c>
      <c r="BF51" s="10">
        <v>294.06781005859398</v>
      </c>
      <c r="BG51" s="10">
        <v>5.82597243901452</v>
      </c>
      <c r="BH51" s="10">
        <v>227.75956287220001</v>
      </c>
      <c r="BI51" s="10">
        <v>555.34377800000004</v>
      </c>
      <c r="BJ51" s="10">
        <v>243.93363548125001</v>
      </c>
      <c r="BK51" s="10">
        <v>10.0740909576416</v>
      </c>
      <c r="BL51" s="10">
        <v>21.865715026855501</v>
      </c>
      <c r="BM51" s="10">
        <v>792.55909090909097</v>
      </c>
      <c r="BN51" s="10">
        <v>182.19999694824199</v>
      </c>
      <c r="BO51" s="10">
        <v>4643.8182825103804</v>
      </c>
      <c r="BP51" s="10">
        <v>9.9</v>
      </c>
      <c r="BQ51" s="10">
        <v>146.50160217285199</v>
      </c>
      <c r="BR51" s="10">
        <v>1.3272727272727201</v>
      </c>
      <c r="BS51" s="10">
        <v>5.1414999961853001</v>
      </c>
      <c r="BT51" s="10">
        <v>325.502884371216</v>
      </c>
      <c r="BU51" s="10">
        <v>497.77096883364601</v>
      </c>
      <c r="BV51" s="10">
        <v>929.38635253906295</v>
      </c>
      <c r="BW51" s="10"/>
      <c r="BX51" s="10">
        <v>11649.999618530301</v>
      </c>
      <c r="BY51" s="10">
        <v>374.16751098632801</v>
      </c>
      <c r="BZ51" s="10">
        <v>4.5331590909090904</v>
      </c>
      <c r="CA51" s="10">
        <v>127.9</v>
      </c>
      <c r="CB51" s="10">
        <v>374.41363636363599</v>
      </c>
      <c r="CC51" s="10">
        <v>0.27539999999999998</v>
      </c>
      <c r="CD51" s="10"/>
      <c r="CE51" s="10"/>
      <c r="CF51" s="10"/>
      <c r="CG51" s="10">
        <v>0</v>
      </c>
      <c r="CH51" s="10">
        <v>11.7276569907677</v>
      </c>
      <c r="CI51" s="10"/>
      <c r="CJ51" s="10">
        <v>0</v>
      </c>
      <c r="CK51" s="10"/>
      <c r="CL51" s="10"/>
      <c r="CM51" s="10"/>
      <c r="CN51" s="10"/>
      <c r="CO51" s="10"/>
      <c r="CP51" s="10"/>
      <c r="CQ51" s="10"/>
      <c r="CR51" s="7"/>
      <c r="CS51" s="7"/>
      <c r="CT51" s="7"/>
      <c r="CU51" s="7"/>
      <c r="CV51" s="7"/>
      <c r="CW51" s="7"/>
      <c r="CX51" s="7"/>
      <c r="CY51" s="7"/>
      <c r="CZ51" s="7"/>
      <c r="DA51" s="7"/>
      <c r="DB51" s="7"/>
      <c r="DC51" s="7"/>
      <c r="DD51" s="7"/>
      <c r="DE51" s="7"/>
      <c r="DF51" s="7"/>
      <c r="DG51" s="7"/>
      <c r="DH51" s="7"/>
      <c r="DI51" s="7"/>
      <c r="DJ51" s="7"/>
      <c r="DK51" s="7"/>
      <c r="DL51" s="7"/>
      <c r="DM51" s="7"/>
      <c r="DN51" s="7"/>
      <c r="DO51" s="7"/>
      <c r="DP51" s="7"/>
      <c r="DQ51" s="7"/>
      <c r="DR51" s="7"/>
      <c r="DS51" s="7"/>
      <c r="DT51" s="7"/>
      <c r="DU51" s="7"/>
      <c r="DV51" s="7"/>
      <c r="DW51" s="7"/>
      <c r="DX51" s="7"/>
      <c r="DY51" s="7"/>
      <c r="DZ51" s="7"/>
      <c r="EA51" s="7"/>
      <c r="EB51" s="7"/>
      <c r="EC51" s="7"/>
      <c r="ED51" s="7"/>
      <c r="EE51" s="7"/>
      <c r="EF51" s="7"/>
      <c r="EG51" s="7"/>
      <c r="EH51" s="7"/>
      <c r="EI51" s="7"/>
      <c r="EJ51" s="7"/>
      <c r="EK51" s="7"/>
      <c r="EL51" s="7"/>
      <c r="EM51" s="7"/>
      <c r="EN51" s="7"/>
      <c r="EO51" s="7"/>
      <c r="EP51" s="7"/>
      <c r="EQ51" s="7"/>
      <c r="ER51" s="7"/>
      <c r="ES51" s="7"/>
      <c r="ET51" s="7"/>
      <c r="EU51" s="7"/>
      <c r="EV51" s="7"/>
      <c r="EW51" s="7"/>
      <c r="EX51" s="7"/>
      <c r="EY51" s="7"/>
      <c r="EZ51" s="7"/>
      <c r="FA51" s="7"/>
      <c r="FB51" s="7"/>
      <c r="FC51" s="7"/>
      <c r="FD51" s="7"/>
      <c r="FE51" s="7"/>
      <c r="FF51" s="7"/>
      <c r="FG51" s="7"/>
      <c r="FH51" s="7"/>
      <c r="FI51" s="7"/>
      <c r="FJ51" s="7"/>
      <c r="FK51" s="7"/>
      <c r="FL51" s="7"/>
      <c r="FM51" s="7"/>
      <c r="FN51" s="7"/>
      <c r="FO51" s="7"/>
      <c r="FP51" s="7"/>
      <c r="FQ51" s="7"/>
      <c r="FR51" s="7"/>
      <c r="FS51" s="7"/>
      <c r="FT51" s="7"/>
      <c r="FU51" s="7"/>
      <c r="FV51" s="7"/>
      <c r="FW51" s="7"/>
      <c r="FX51" s="7"/>
      <c r="FY51" s="7"/>
      <c r="FZ51" s="7"/>
      <c r="GA51" s="7"/>
      <c r="GB51" s="7"/>
      <c r="GC51" s="7"/>
      <c r="GD51" s="7"/>
      <c r="GE51" s="7"/>
      <c r="GF51" s="7"/>
      <c r="GG51" s="7"/>
      <c r="GH51" s="7"/>
      <c r="GI51" s="7"/>
      <c r="GJ51" s="7"/>
      <c r="GK51" s="7"/>
      <c r="GL51" s="7"/>
      <c r="GM51" s="7"/>
      <c r="GN51" s="7"/>
      <c r="GO51" s="7"/>
      <c r="GP51" s="7"/>
      <c r="GQ51" s="7"/>
      <c r="GR51" s="7"/>
      <c r="GS51" s="7"/>
      <c r="GT51" s="7"/>
      <c r="GU51" s="7"/>
      <c r="GV51" s="7"/>
      <c r="GW51" s="7"/>
      <c r="GX51" s="7"/>
      <c r="GY51" s="7"/>
      <c r="GZ51" s="7"/>
      <c r="HA51" s="7"/>
      <c r="HB51" s="7"/>
      <c r="HC51" s="7"/>
      <c r="HD51" s="7"/>
      <c r="HE51" s="7"/>
      <c r="HF51" s="7"/>
      <c r="HG51" s="7"/>
      <c r="HH51" s="7"/>
      <c r="HI51" s="7"/>
      <c r="HJ51" s="7"/>
      <c r="HK51" s="7"/>
      <c r="HL51" s="7"/>
      <c r="HM51" s="7"/>
      <c r="HN51" s="7"/>
      <c r="HO51" s="7"/>
      <c r="HP51" s="7"/>
      <c r="HQ51" s="7"/>
      <c r="HR51" s="7"/>
      <c r="HS51" s="7"/>
      <c r="HT51" s="7"/>
      <c r="HU51" s="7"/>
      <c r="HV51" s="7"/>
      <c r="HW51" s="7"/>
      <c r="HX51" s="7"/>
      <c r="HY51" s="7"/>
      <c r="HZ51" s="7"/>
      <c r="IA51" s="7"/>
      <c r="IB51" s="7"/>
      <c r="IC51" s="7"/>
      <c r="ID51" s="7"/>
      <c r="IE51" s="7"/>
      <c r="IF51" s="7"/>
      <c r="IG51" s="7"/>
      <c r="IH51" s="7"/>
      <c r="II51" s="7"/>
      <c r="IJ51" s="7"/>
      <c r="IK51" s="7"/>
      <c r="IL51" s="7"/>
      <c r="IM51" s="7"/>
      <c r="IN51" s="7"/>
      <c r="IO51" s="7"/>
      <c r="IP51" s="7"/>
      <c r="IQ51" s="7"/>
      <c r="IR51" s="7"/>
      <c r="IS51" s="7"/>
      <c r="IT51" s="7"/>
      <c r="IU51" s="7"/>
      <c r="IV51" s="7"/>
    </row>
    <row r="52" spans="1:256" s="6" customFormat="1" ht="16.5" customHeight="1" x14ac:dyDescent="0.3">
      <c r="A52" s="9" t="s">
        <v>202</v>
      </c>
      <c r="B52" s="10">
        <v>46.369499147486302</v>
      </c>
      <c r="C52" s="10">
        <v>48.152976504840602</v>
      </c>
      <c r="D52" s="10">
        <v>51.897937908018299</v>
      </c>
      <c r="E52" s="10">
        <v>59.526985127143199</v>
      </c>
      <c r="F52" s="10">
        <v>59.725414725887099</v>
      </c>
      <c r="G52" s="10">
        <v>57.181746933998298</v>
      </c>
      <c r="H52" s="10">
        <v>51.312347004424502</v>
      </c>
      <c r="I52" s="10">
        <v>62.566963919792698</v>
      </c>
      <c r="J52" s="10">
        <v>83.131610358332907</v>
      </c>
      <c r="K52" s="10">
        <v>34.590899579483803</v>
      </c>
      <c r="L52" s="10">
        <v>38.664919275109703</v>
      </c>
      <c r="M52" s="10">
        <v>30.652122535306798</v>
      </c>
      <c r="N52" s="10">
        <v>37.733095579766399</v>
      </c>
      <c r="O52" s="10">
        <v>70.996000701965698</v>
      </c>
      <c r="P52" s="10">
        <v>38.449990701036697</v>
      </c>
      <c r="Q52" s="10">
        <v>31.144736467942401</v>
      </c>
      <c r="R52" s="10">
        <v>61.484831815456197</v>
      </c>
      <c r="S52" s="10">
        <v>42.685587602592598</v>
      </c>
      <c r="T52" s="10">
        <v>1091.34997558594</v>
      </c>
      <c r="U52" s="10"/>
      <c r="V52" s="10">
        <v>68.309912076350798</v>
      </c>
      <c r="W52" s="10"/>
      <c r="X52" s="10">
        <v>31</v>
      </c>
      <c r="Y52" s="10">
        <v>26.5</v>
      </c>
      <c r="Z52" s="10">
        <v>1359.50708007813</v>
      </c>
      <c r="AA52" s="10">
        <v>82.552608695652097</v>
      </c>
      <c r="AB52" s="10">
        <v>62.419130434782602</v>
      </c>
      <c r="AC52" s="10">
        <v>554.24</v>
      </c>
      <c r="AD52" s="10">
        <v>1723.6250736617999</v>
      </c>
      <c r="AE52" s="10">
        <v>58.735713958740199</v>
      </c>
      <c r="AF52" s="10">
        <v>393.20660869565199</v>
      </c>
      <c r="AG52" s="10">
        <v>1150</v>
      </c>
      <c r="AH52" s="10">
        <v>82.183933027299503</v>
      </c>
      <c r="AI52" s="10">
        <v>12.58</v>
      </c>
      <c r="AJ52" s="10"/>
      <c r="AK52" s="10">
        <v>460.375</v>
      </c>
      <c r="AL52" s="10">
        <v>225.24714646458401</v>
      </c>
      <c r="AM52" s="10">
        <v>304.66000366210898</v>
      </c>
      <c r="AN52" s="10">
        <v>121.229499816895</v>
      </c>
      <c r="AO52" s="10">
        <v>2.5400000678168402</v>
      </c>
      <c r="AP52" s="10">
        <v>3.21</v>
      </c>
      <c r="AQ52" s="10">
        <v>2.1175999999999999</v>
      </c>
      <c r="AR52" s="10">
        <v>5139.7998046875</v>
      </c>
      <c r="AS52" s="10">
        <v>13.4282608695652</v>
      </c>
      <c r="AT52" s="10">
        <v>13.559565217391301</v>
      </c>
      <c r="AU52" s="10">
        <v>12.219565217391301</v>
      </c>
      <c r="AV52" s="10">
        <v>14.505652173913001</v>
      </c>
      <c r="AW52" s="10">
        <v>2681.7840000000001</v>
      </c>
      <c r="AX52" s="10">
        <v>1.0596666666666601</v>
      </c>
      <c r="AY52" s="10">
        <v>337.57027179873302</v>
      </c>
      <c r="AZ52" s="10">
        <v>57.527000000000001</v>
      </c>
      <c r="BA52" s="10"/>
      <c r="BB52" s="10"/>
      <c r="BC52" s="10">
        <v>36.982875823974602</v>
      </c>
      <c r="BD52" s="10"/>
      <c r="BE52" s="10">
        <v>830.07092285156295</v>
      </c>
      <c r="BF52" s="10">
        <v>285.95764160156301</v>
      </c>
      <c r="BG52" s="10">
        <v>5.8799161298282199</v>
      </c>
      <c r="BH52" s="10">
        <v>223.82431149550001</v>
      </c>
      <c r="BI52" s="10">
        <v>615.08897999999999</v>
      </c>
      <c r="BJ52" s="10">
        <v>252.52333321875</v>
      </c>
      <c r="BK52" s="10">
        <v>10.522608757019</v>
      </c>
      <c r="BL52" s="10">
        <v>21.996818542480501</v>
      </c>
      <c r="BM52" s="10">
        <v>904.84057971014295</v>
      </c>
      <c r="BN52" s="10">
        <v>186.301193237305</v>
      </c>
      <c r="BO52" s="10">
        <v>4781.6998784454299</v>
      </c>
      <c r="BP52" s="10">
        <v>9.85</v>
      </c>
      <c r="BQ52" s="10">
        <v>158.64538574218801</v>
      </c>
      <c r="BR52" s="10">
        <v>1.3241304347826</v>
      </c>
      <c r="BS52" s="10">
        <v>5.4323811531066903</v>
      </c>
      <c r="BT52" s="10">
        <v>320.02708313903202</v>
      </c>
      <c r="BU52" s="10">
        <v>465.44577682801201</v>
      </c>
      <c r="BV52" s="10">
        <v>975.53497314453102</v>
      </c>
      <c r="BW52" s="10"/>
      <c r="BX52" s="10">
        <v>13399.999618530301</v>
      </c>
      <c r="BY52" s="10">
        <v>383.302001953125</v>
      </c>
      <c r="BZ52" s="10">
        <v>4.9685952380952303</v>
      </c>
      <c r="CA52" s="10">
        <v>124.504347826087</v>
      </c>
      <c r="CB52" s="10">
        <v>383.17173913043399</v>
      </c>
      <c r="CC52" s="10">
        <v>0.24533333333333299</v>
      </c>
      <c r="CD52" s="10"/>
      <c r="CE52" s="10"/>
      <c r="CF52" s="10"/>
      <c r="CG52" s="10">
        <v>0</v>
      </c>
      <c r="CH52" s="10">
        <v>11.5738205576992</v>
      </c>
      <c r="CI52" s="10"/>
      <c r="CJ52" s="10">
        <v>0</v>
      </c>
      <c r="CK52" s="10"/>
      <c r="CL52" s="10"/>
      <c r="CM52" s="10"/>
      <c r="CN52" s="10"/>
      <c r="CO52" s="10"/>
      <c r="CP52" s="10"/>
      <c r="CQ52" s="10"/>
      <c r="CR52" s="7"/>
      <c r="CS52" s="7"/>
      <c r="CT52" s="7"/>
      <c r="CU52" s="7"/>
      <c r="CV52" s="7"/>
      <c r="CW52" s="7"/>
      <c r="CX52" s="7"/>
      <c r="CY52" s="7"/>
      <c r="CZ52" s="7"/>
      <c r="DA52" s="7"/>
      <c r="DB52" s="7"/>
      <c r="DC52" s="7"/>
      <c r="DD52" s="7"/>
      <c r="DE52" s="7"/>
      <c r="DF52" s="7"/>
      <c r="DG52" s="7"/>
      <c r="DH52" s="7"/>
      <c r="DI52" s="7"/>
      <c r="DJ52" s="7"/>
      <c r="DK52" s="7"/>
      <c r="DL52" s="7"/>
      <c r="DM52" s="7"/>
      <c r="DN52" s="7"/>
      <c r="DO52" s="7"/>
      <c r="DP52" s="7"/>
      <c r="DQ52" s="7"/>
      <c r="DR52" s="7"/>
      <c r="DS52" s="7"/>
      <c r="DT52" s="7"/>
      <c r="DU52" s="7"/>
      <c r="DV52" s="7"/>
      <c r="DW52" s="7"/>
      <c r="DX52" s="7"/>
      <c r="DY52" s="7"/>
      <c r="DZ52" s="7"/>
      <c r="EA52" s="7"/>
      <c r="EB52" s="7"/>
      <c r="EC52" s="7"/>
      <c r="ED52" s="7"/>
      <c r="EE52" s="7"/>
      <c r="EF52" s="7"/>
      <c r="EG52" s="7"/>
      <c r="EH52" s="7"/>
      <c r="EI52" s="7"/>
      <c r="EJ52" s="7"/>
      <c r="EK52" s="7"/>
      <c r="EL52" s="7"/>
      <c r="EM52" s="7"/>
      <c r="EN52" s="7"/>
      <c r="EO52" s="7"/>
      <c r="EP52" s="7"/>
      <c r="EQ52" s="7"/>
      <c r="ER52" s="7"/>
      <c r="ES52" s="7"/>
      <c r="ET52" s="7"/>
      <c r="EU52" s="7"/>
      <c r="EV52" s="7"/>
      <c r="EW52" s="7"/>
      <c r="EX52" s="7"/>
      <c r="EY52" s="7"/>
      <c r="EZ52" s="7"/>
      <c r="FA52" s="7"/>
      <c r="FB52" s="7"/>
      <c r="FC52" s="7"/>
      <c r="FD52" s="7"/>
      <c r="FE52" s="7"/>
      <c r="FF52" s="7"/>
      <c r="FG52" s="7"/>
      <c r="FH52" s="7"/>
      <c r="FI52" s="7"/>
      <c r="FJ52" s="7"/>
      <c r="FK52" s="7"/>
      <c r="FL52" s="7"/>
      <c r="FM52" s="7"/>
      <c r="FN52" s="7"/>
      <c r="FO52" s="7"/>
      <c r="FP52" s="7"/>
      <c r="FQ52" s="7"/>
      <c r="FR52" s="7"/>
      <c r="FS52" s="7"/>
      <c r="FT52" s="7"/>
      <c r="FU52" s="7"/>
      <c r="FV52" s="7"/>
      <c r="FW52" s="7"/>
      <c r="FX52" s="7"/>
      <c r="FY52" s="7"/>
      <c r="FZ52" s="7"/>
      <c r="GA52" s="7"/>
      <c r="GB52" s="7"/>
      <c r="GC52" s="7"/>
      <c r="GD52" s="7"/>
      <c r="GE52" s="7"/>
      <c r="GF52" s="7"/>
      <c r="GG52" s="7"/>
      <c r="GH52" s="7"/>
      <c r="GI52" s="7"/>
      <c r="GJ52" s="7"/>
      <c r="GK52" s="7"/>
      <c r="GL52" s="7"/>
      <c r="GM52" s="7"/>
      <c r="GN52" s="7"/>
      <c r="GO52" s="7"/>
      <c r="GP52" s="7"/>
      <c r="GQ52" s="7"/>
      <c r="GR52" s="7"/>
      <c r="GS52" s="7"/>
      <c r="GT52" s="7"/>
      <c r="GU52" s="7"/>
      <c r="GV52" s="7"/>
      <c r="GW52" s="7"/>
      <c r="GX52" s="7"/>
      <c r="GY52" s="7"/>
      <c r="GZ52" s="7"/>
      <c r="HA52" s="7"/>
      <c r="HB52" s="7"/>
      <c r="HC52" s="7"/>
      <c r="HD52" s="7"/>
      <c r="HE52" s="7"/>
      <c r="HF52" s="7"/>
      <c r="HG52" s="7"/>
      <c r="HH52" s="7"/>
      <c r="HI52" s="7"/>
      <c r="HJ52" s="7"/>
      <c r="HK52" s="7"/>
      <c r="HL52" s="7"/>
      <c r="HM52" s="7"/>
      <c r="HN52" s="7"/>
      <c r="HO52" s="7"/>
      <c r="HP52" s="7"/>
      <c r="HQ52" s="7"/>
      <c r="HR52" s="7"/>
      <c r="HS52" s="7"/>
      <c r="HT52" s="7"/>
      <c r="HU52" s="7"/>
      <c r="HV52" s="7"/>
      <c r="HW52" s="7"/>
      <c r="HX52" s="7"/>
      <c r="HY52" s="7"/>
      <c r="HZ52" s="7"/>
      <c r="IA52" s="7"/>
      <c r="IB52" s="7"/>
      <c r="IC52" s="7"/>
      <c r="ID52" s="7"/>
      <c r="IE52" s="7"/>
      <c r="IF52" s="7"/>
      <c r="IG52" s="7"/>
      <c r="IH52" s="7"/>
      <c r="II52" s="7"/>
      <c r="IJ52" s="7"/>
      <c r="IK52" s="7"/>
      <c r="IL52" s="7"/>
      <c r="IM52" s="7"/>
      <c r="IN52" s="7"/>
      <c r="IO52" s="7"/>
      <c r="IP52" s="7"/>
      <c r="IQ52" s="7"/>
      <c r="IR52" s="7"/>
      <c r="IS52" s="7"/>
      <c r="IT52" s="7"/>
      <c r="IU52" s="7"/>
      <c r="IV52" s="7"/>
    </row>
    <row r="53" spans="1:256" s="6" customFormat="1" ht="16.5" customHeight="1" x14ac:dyDescent="0.3">
      <c r="A53" s="9" t="s">
        <v>203</v>
      </c>
      <c r="B53" s="10">
        <v>47.494676169416401</v>
      </c>
      <c r="C53" s="10">
        <v>49.371825299791297</v>
      </c>
      <c r="D53" s="10">
        <v>52.854103808008901</v>
      </c>
      <c r="E53" s="10">
        <v>60.290800716672599</v>
      </c>
      <c r="F53" s="10">
        <v>60.8146556753588</v>
      </c>
      <c r="G53" s="10">
        <v>54.099362218806498</v>
      </c>
      <c r="H53" s="10">
        <v>52.972329885141001</v>
      </c>
      <c r="I53" s="10">
        <v>63.502708669457697</v>
      </c>
      <c r="J53" s="10">
        <v>85.230410060622106</v>
      </c>
      <c r="K53" s="10">
        <v>35.495218179233603</v>
      </c>
      <c r="L53" s="10">
        <v>40.150482529088698</v>
      </c>
      <c r="M53" s="10">
        <v>30.994491691467498</v>
      </c>
      <c r="N53" s="10">
        <v>39.124090881723397</v>
      </c>
      <c r="O53" s="10">
        <v>73.363288322743799</v>
      </c>
      <c r="P53" s="10">
        <v>39.817276764184797</v>
      </c>
      <c r="Q53" s="10">
        <v>33.015139289094698</v>
      </c>
      <c r="R53" s="10">
        <v>61.886090528234398</v>
      </c>
      <c r="S53" s="10">
        <v>43.073673975902203</v>
      </c>
      <c r="T53" s="10">
        <v>1170</v>
      </c>
      <c r="U53" s="10"/>
      <c r="V53" s="10">
        <v>74.618934839375697</v>
      </c>
      <c r="W53" s="10"/>
      <c r="X53" s="10">
        <v>31</v>
      </c>
      <c r="Y53" s="10">
        <v>27</v>
      </c>
      <c r="Z53" s="10">
        <v>1263.62622070313</v>
      </c>
      <c r="AA53" s="10">
        <v>79.582380952380902</v>
      </c>
      <c r="AB53" s="10">
        <v>59.916190476190401</v>
      </c>
      <c r="AC53" s="10">
        <v>580.65</v>
      </c>
      <c r="AD53" s="10">
        <v>1807.07136699066</v>
      </c>
      <c r="AE53" s="10">
        <v>67.9375</v>
      </c>
      <c r="AF53" s="10">
        <v>395.87214285714299</v>
      </c>
      <c r="AG53" s="10">
        <v>1150</v>
      </c>
      <c r="AH53" s="10">
        <v>78.604644393651697</v>
      </c>
      <c r="AI53" s="10">
        <v>11.45</v>
      </c>
      <c r="AJ53" s="10"/>
      <c r="AK53" s="10">
        <v>491.40475463867199</v>
      </c>
      <c r="AL53" s="10">
        <v>227.11541772092599</v>
      </c>
      <c r="AM53" s="10">
        <v>294.79998779296898</v>
      </c>
      <c r="AN53" s="10">
        <v>126.71645355224599</v>
      </c>
      <c r="AO53" s="10">
        <v>2.2199999491373701</v>
      </c>
      <c r="AP53" s="10">
        <v>3.07</v>
      </c>
      <c r="AQ53" s="10">
        <v>2.3839999999999999</v>
      </c>
      <c r="AR53" s="10">
        <v>5584.0478515625</v>
      </c>
      <c r="AS53" s="10">
        <v>14.1225396825396</v>
      </c>
      <c r="AT53" s="10">
        <v>14.273809523809501</v>
      </c>
      <c r="AU53" s="10">
        <v>13.0814285714285</v>
      </c>
      <c r="AV53" s="10">
        <v>15.0123809523809</v>
      </c>
      <c r="AW53" s="10">
        <v>2686.8240000000001</v>
      </c>
      <c r="AX53" s="10">
        <v>1.08352380952381</v>
      </c>
      <c r="AY53" s="10">
        <v>334.67799284819301</v>
      </c>
      <c r="AZ53" s="10">
        <v>62.400952380952397</v>
      </c>
      <c r="BA53" s="10"/>
      <c r="BB53" s="10"/>
      <c r="BC53" s="10">
        <v>36.697048187255902</v>
      </c>
      <c r="BD53" s="10"/>
      <c r="BE53" s="10">
        <v>774.167724609375</v>
      </c>
      <c r="BF53" s="10">
        <v>305.16101074218801</v>
      </c>
      <c r="BG53" s="10">
        <v>5.8799161298282199</v>
      </c>
      <c r="BH53" s="10">
        <v>217.13328184380001</v>
      </c>
      <c r="BI53" s="10">
        <v>651.24474799999996</v>
      </c>
      <c r="BJ53" s="10">
        <v>255.60092545625</v>
      </c>
      <c r="BK53" s="10">
        <v>10.2990474700928</v>
      </c>
      <c r="BL53" s="10">
        <v>22.004285812377901</v>
      </c>
      <c r="BM53" s="10">
        <v>891.03968253968105</v>
      </c>
      <c r="BN53" s="10">
        <v>164.453201293945</v>
      </c>
      <c r="BO53" s="10">
        <v>4950.71412927856</v>
      </c>
      <c r="BP53" s="10">
        <v>9.4499999999999993</v>
      </c>
      <c r="BQ53" s="10">
        <v>153.20797729492199</v>
      </c>
      <c r="BR53" s="10">
        <v>1.36</v>
      </c>
      <c r="BS53" s="10">
        <v>5.5199999809265101</v>
      </c>
      <c r="BT53" s="10">
        <v>320.10280378391002</v>
      </c>
      <c r="BU53" s="10">
        <v>542.30556220896699</v>
      </c>
      <c r="BV53" s="10">
        <v>998.59521484375</v>
      </c>
      <c r="BW53" s="10"/>
      <c r="BX53" s="10">
        <v>20750</v>
      </c>
      <c r="BY53" s="10">
        <v>387.07751464843801</v>
      </c>
      <c r="BZ53" s="10">
        <v>5.1469761904761899</v>
      </c>
      <c r="CA53" s="10">
        <v>124.247619047619</v>
      </c>
      <c r="CB53" s="10">
        <v>387.8</v>
      </c>
      <c r="CC53" s="10">
        <v>0.26328571428571401</v>
      </c>
      <c r="CD53" s="10"/>
      <c r="CE53" s="10"/>
      <c r="CF53" s="10"/>
      <c r="CG53" s="10">
        <v>0</v>
      </c>
      <c r="CH53" s="10">
        <v>11.501135145732601</v>
      </c>
      <c r="CI53" s="10"/>
      <c r="CJ53" s="10">
        <v>0</v>
      </c>
      <c r="CK53" s="10"/>
      <c r="CL53" s="10"/>
      <c r="CM53" s="10"/>
      <c r="CN53" s="10"/>
      <c r="CO53" s="10"/>
      <c r="CP53" s="10"/>
      <c r="CQ53" s="10"/>
      <c r="CR53" s="7"/>
      <c r="CS53" s="7"/>
      <c r="CT53" s="7"/>
      <c r="CU53" s="7"/>
      <c r="CV53" s="7"/>
      <c r="CW53" s="7"/>
      <c r="CX53" s="7"/>
      <c r="CY53" s="7"/>
      <c r="CZ53" s="7"/>
      <c r="DA53" s="7"/>
      <c r="DB53" s="7"/>
      <c r="DC53" s="7"/>
      <c r="DD53" s="7"/>
      <c r="DE53" s="7"/>
      <c r="DF53" s="7"/>
      <c r="DG53" s="7"/>
      <c r="DH53" s="7"/>
      <c r="DI53" s="7"/>
      <c r="DJ53" s="7"/>
      <c r="DK53" s="7"/>
      <c r="DL53" s="7"/>
      <c r="DM53" s="7"/>
      <c r="DN53" s="7"/>
      <c r="DO53" s="7"/>
      <c r="DP53" s="7"/>
      <c r="DQ53" s="7"/>
      <c r="DR53" s="7"/>
      <c r="DS53" s="7"/>
      <c r="DT53" s="7"/>
      <c r="DU53" s="7"/>
      <c r="DV53" s="7"/>
      <c r="DW53" s="7"/>
      <c r="DX53" s="7"/>
      <c r="DY53" s="7"/>
      <c r="DZ53" s="7"/>
      <c r="EA53" s="7"/>
      <c r="EB53" s="7"/>
      <c r="EC53" s="7"/>
      <c r="ED53" s="7"/>
      <c r="EE53" s="7"/>
      <c r="EF53" s="7"/>
      <c r="EG53" s="7"/>
      <c r="EH53" s="7"/>
      <c r="EI53" s="7"/>
      <c r="EJ53" s="7"/>
      <c r="EK53" s="7"/>
      <c r="EL53" s="7"/>
      <c r="EM53" s="7"/>
      <c r="EN53" s="7"/>
      <c r="EO53" s="7"/>
      <c r="EP53" s="7"/>
      <c r="EQ53" s="7"/>
      <c r="ER53" s="7"/>
      <c r="ES53" s="7"/>
      <c r="ET53" s="7"/>
      <c r="EU53" s="7"/>
      <c r="EV53" s="7"/>
      <c r="EW53" s="7"/>
      <c r="EX53" s="7"/>
      <c r="EY53" s="7"/>
      <c r="EZ53" s="7"/>
      <c r="FA53" s="7"/>
      <c r="FB53" s="7"/>
      <c r="FC53" s="7"/>
      <c r="FD53" s="7"/>
      <c r="FE53" s="7"/>
      <c r="FF53" s="7"/>
      <c r="FG53" s="7"/>
      <c r="FH53" s="7"/>
      <c r="FI53" s="7"/>
      <c r="FJ53" s="7"/>
      <c r="FK53" s="7"/>
      <c r="FL53" s="7"/>
      <c r="FM53" s="7"/>
      <c r="FN53" s="7"/>
      <c r="FO53" s="7"/>
      <c r="FP53" s="7"/>
      <c r="FQ53" s="7"/>
      <c r="FR53" s="7"/>
      <c r="FS53" s="7"/>
      <c r="FT53" s="7"/>
      <c r="FU53" s="7"/>
      <c r="FV53" s="7"/>
      <c r="FW53" s="7"/>
      <c r="FX53" s="7"/>
      <c r="FY53" s="7"/>
      <c r="FZ53" s="7"/>
      <c r="GA53" s="7"/>
      <c r="GB53" s="7"/>
      <c r="GC53" s="7"/>
      <c r="GD53" s="7"/>
      <c r="GE53" s="7"/>
      <c r="GF53" s="7"/>
      <c r="GG53" s="7"/>
      <c r="GH53" s="7"/>
      <c r="GI53" s="7"/>
      <c r="GJ53" s="7"/>
      <c r="GK53" s="7"/>
      <c r="GL53" s="7"/>
      <c r="GM53" s="7"/>
      <c r="GN53" s="7"/>
      <c r="GO53" s="7"/>
      <c r="GP53" s="7"/>
      <c r="GQ53" s="7"/>
      <c r="GR53" s="7"/>
      <c r="GS53" s="7"/>
      <c r="GT53" s="7"/>
      <c r="GU53" s="7"/>
      <c r="GV53" s="7"/>
      <c r="GW53" s="7"/>
      <c r="GX53" s="7"/>
      <c r="GY53" s="7"/>
      <c r="GZ53" s="7"/>
      <c r="HA53" s="7"/>
      <c r="HB53" s="7"/>
      <c r="HC53" s="7"/>
      <c r="HD53" s="7"/>
      <c r="HE53" s="7"/>
      <c r="HF53" s="7"/>
      <c r="HG53" s="7"/>
      <c r="HH53" s="7"/>
      <c r="HI53" s="7"/>
      <c r="HJ53" s="7"/>
      <c r="HK53" s="7"/>
      <c r="HL53" s="7"/>
      <c r="HM53" s="7"/>
      <c r="HN53" s="7"/>
      <c r="HO53" s="7"/>
      <c r="HP53" s="7"/>
      <c r="HQ53" s="7"/>
      <c r="HR53" s="7"/>
      <c r="HS53" s="7"/>
      <c r="HT53" s="7"/>
      <c r="HU53" s="7"/>
      <c r="HV53" s="7"/>
      <c r="HW53" s="7"/>
      <c r="HX53" s="7"/>
      <c r="HY53" s="7"/>
      <c r="HZ53" s="7"/>
      <c r="IA53" s="7"/>
      <c r="IB53" s="7"/>
      <c r="IC53" s="7"/>
      <c r="ID53" s="7"/>
      <c r="IE53" s="7"/>
      <c r="IF53" s="7"/>
      <c r="IG53" s="7"/>
      <c r="IH53" s="7"/>
      <c r="II53" s="7"/>
      <c r="IJ53" s="7"/>
      <c r="IK53" s="7"/>
      <c r="IL53" s="7"/>
      <c r="IM53" s="7"/>
      <c r="IN53" s="7"/>
      <c r="IO53" s="7"/>
      <c r="IP53" s="7"/>
      <c r="IQ53" s="7"/>
      <c r="IR53" s="7"/>
      <c r="IS53" s="7"/>
      <c r="IT53" s="7"/>
      <c r="IU53" s="7"/>
      <c r="IV53" s="7"/>
    </row>
    <row r="54" spans="1:256" s="6" customFormat="1" ht="16.5" customHeight="1" x14ac:dyDescent="0.3">
      <c r="A54" s="9" t="s">
        <v>204</v>
      </c>
      <c r="B54" s="10">
        <v>48.288945624226599</v>
      </c>
      <c r="C54" s="10">
        <v>50.300053191993797</v>
      </c>
      <c r="D54" s="10">
        <v>53.783956372718798</v>
      </c>
      <c r="E54" s="10">
        <v>60.979557070267198</v>
      </c>
      <c r="F54" s="10">
        <v>61.4841924208256</v>
      </c>
      <c r="G54" s="10">
        <v>55.015275001300601</v>
      </c>
      <c r="H54" s="10">
        <v>55.165324192247098</v>
      </c>
      <c r="I54" s="10">
        <v>64.595406108980299</v>
      </c>
      <c r="J54" s="10">
        <v>89.055661304202403</v>
      </c>
      <c r="K54" s="10">
        <v>36.128690491929099</v>
      </c>
      <c r="L54" s="10">
        <v>41.694692123295603</v>
      </c>
      <c r="M54" s="10">
        <v>30.747459891346601</v>
      </c>
      <c r="N54" s="10">
        <v>40.578923804507902</v>
      </c>
      <c r="O54" s="10">
        <v>75.133515679852493</v>
      </c>
      <c r="P54" s="10">
        <v>40.417322925483603</v>
      </c>
      <c r="Q54" s="10">
        <v>31.852333834327201</v>
      </c>
      <c r="R54" s="10">
        <v>66.969957328159396</v>
      </c>
      <c r="S54" s="10">
        <v>43.073673975902203</v>
      </c>
      <c r="T54" s="10">
        <v>1270.52502441406</v>
      </c>
      <c r="U54" s="10"/>
      <c r="V54" s="10">
        <v>72.293959421499295</v>
      </c>
      <c r="W54" s="10"/>
      <c r="X54" s="10">
        <v>31</v>
      </c>
      <c r="Y54" s="10">
        <v>27</v>
      </c>
      <c r="Z54" s="10">
        <v>1226.59399414063</v>
      </c>
      <c r="AA54" s="10">
        <v>83.2</v>
      </c>
      <c r="AB54" s="10">
        <v>60.657499999999999</v>
      </c>
      <c r="AC54" s="10">
        <v>576.66</v>
      </c>
      <c r="AD54" s="10">
        <v>1865.0750147277799</v>
      </c>
      <c r="AE54" s="10">
        <v>79.974998474121094</v>
      </c>
      <c r="AF54" s="10">
        <v>398.36554999999998</v>
      </c>
      <c r="AG54" s="10">
        <v>1150</v>
      </c>
      <c r="AH54" s="10">
        <v>76.334349257083701</v>
      </c>
      <c r="AI54" s="10">
        <v>11.45</v>
      </c>
      <c r="AJ54" s="10"/>
      <c r="AK54" s="10">
        <v>484.45001220703102</v>
      </c>
      <c r="AL54" s="10">
        <v>239.64207823999701</v>
      </c>
      <c r="AM54" s="10">
        <v>303.39999389648398</v>
      </c>
      <c r="AN54" s="10">
        <v>123.64900970459</v>
      </c>
      <c r="AO54" s="10">
        <v>2.2199999491373701</v>
      </c>
      <c r="AP54" s="10">
        <v>3.17</v>
      </c>
      <c r="AQ54" s="10">
        <v>2.7389999999999999</v>
      </c>
      <c r="AR54" s="10">
        <v>5830.10009765625</v>
      </c>
      <c r="AS54" s="10">
        <v>13.762499999999999</v>
      </c>
      <c r="AT54" s="10">
        <v>13.769500000000001</v>
      </c>
      <c r="AU54" s="10">
        <v>12.7525</v>
      </c>
      <c r="AV54" s="10">
        <v>14.765499999999999</v>
      </c>
      <c r="AW54" s="10">
        <v>2661.498</v>
      </c>
      <c r="AX54" s="10">
        <v>1.0583157894736801</v>
      </c>
      <c r="AY54" s="10">
        <v>319.803415388274</v>
      </c>
      <c r="AZ54" s="10">
        <v>67.837000000000003</v>
      </c>
      <c r="BA54" s="10"/>
      <c r="BB54" s="10"/>
      <c r="BC54" s="10">
        <v>38.722984313964801</v>
      </c>
      <c r="BD54" s="10"/>
      <c r="BE54" s="10">
        <v>758.36297607421898</v>
      </c>
      <c r="BF54" s="10">
        <v>305.16101074218801</v>
      </c>
      <c r="BG54" s="10">
        <v>5.8799161298282199</v>
      </c>
      <c r="BH54" s="10">
        <v>215.24832950370001</v>
      </c>
      <c r="BI54" s="10">
        <v>627.21438999999998</v>
      </c>
      <c r="BJ54" s="10">
        <v>249.67541204374999</v>
      </c>
      <c r="BK54" s="10">
        <v>10.8225002288818</v>
      </c>
      <c r="BL54" s="10">
        <v>21.936000823974599</v>
      </c>
      <c r="BM54" s="10">
        <v>792.11</v>
      </c>
      <c r="BN54" s="10">
        <v>173.63000488281301</v>
      </c>
      <c r="BO54" s="10">
        <v>5442.4500856292698</v>
      </c>
      <c r="BP54" s="10">
        <v>9.4499999999999993</v>
      </c>
      <c r="BQ54" s="10">
        <v>147.037521362305</v>
      </c>
      <c r="BR54" s="10">
        <v>1.29525</v>
      </c>
      <c r="BS54" s="10">
        <v>5.4142103195190403</v>
      </c>
      <c r="BT54" s="10">
        <v>338.13456373427499</v>
      </c>
      <c r="BU54" s="10">
        <v>606.02562282600297</v>
      </c>
      <c r="BV54" s="10">
        <v>969.75</v>
      </c>
      <c r="BW54" s="10"/>
      <c r="BX54" s="10">
        <v>21166.6660308838</v>
      </c>
      <c r="BY54" s="10">
        <v>382.30499267578102</v>
      </c>
      <c r="BZ54" s="10">
        <v>5.2472750000000001</v>
      </c>
      <c r="CA54" s="10">
        <v>131.8475</v>
      </c>
      <c r="CB54" s="10">
        <v>394.02249999999998</v>
      </c>
      <c r="CC54" s="10">
        <v>0.29010526315789398</v>
      </c>
      <c r="CD54" s="10"/>
      <c r="CE54" s="10"/>
      <c r="CF54" s="10"/>
      <c r="CG54" s="10">
        <v>0</v>
      </c>
      <c r="CH54" s="10">
        <v>11.664215690759301</v>
      </c>
      <c r="CI54" s="10"/>
      <c r="CJ54" s="10">
        <v>0</v>
      </c>
      <c r="CK54" s="10"/>
      <c r="CL54" s="10"/>
      <c r="CM54" s="10"/>
      <c r="CN54" s="10"/>
      <c r="CO54" s="10"/>
      <c r="CP54" s="10"/>
      <c r="CQ54" s="10"/>
      <c r="CR54" s="7"/>
      <c r="CS54" s="7"/>
      <c r="CT54" s="7"/>
      <c r="CU54" s="7"/>
      <c r="CV54" s="7"/>
      <c r="CW54" s="7"/>
      <c r="CX54" s="7"/>
      <c r="CY54" s="7"/>
      <c r="CZ54" s="7"/>
      <c r="DA54" s="7"/>
      <c r="DB54" s="7"/>
      <c r="DC54" s="7"/>
      <c r="DD54" s="7"/>
      <c r="DE54" s="7"/>
      <c r="DF54" s="7"/>
      <c r="DG54" s="7"/>
      <c r="DH54" s="7"/>
      <c r="DI54" s="7"/>
      <c r="DJ54" s="7"/>
      <c r="DK54" s="7"/>
      <c r="DL54" s="7"/>
      <c r="DM54" s="7"/>
      <c r="DN54" s="7"/>
      <c r="DO54" s="7"/>
      <c r="DP54" s="7"/>
      <c r="DQ54" s="7"/>
      <c r="DR54" s="7"/>
      <c r="DS54" s="7"/>
      <c r="DT54" s="7"/>
      <c r="DU54" s="7"/>
      <c r="DV54" s="7"/>
      <c r="DW54" s="7"/>
      <c r="DX54" s="7"/>
      <c r="DY54" s="7"/>
      <c r="DZ54" s="7"/>
      <c r="EA54" s="7"/>
      <c r="EB54" s="7"/>
      <c r="EC54" s="7"/>
      <c r="ED54" s="7"/>
      <c r="EE54" s="7"/>
      <c r="EF54" s="7"/>
      <c r="EG54" s="7"/>
      <c r="EH54" s="7"/>
      <c r="EI54" s="7"/>
      <c r="EJ54" s="7"/>
      <c r="EK54" s="7"/>
      <c r="EL54" s="7"/>
      <c r="EM54" s="7"/>
      <c r="EN54" s="7"/>
      <c r="EO54" s="7"/>
      <c r="EP54" s="7"/>
      <c r="EQ54" s="7"/>
      <c r="ER54" s="7"/>
      <c r="ES54" s="7"/>
      <c r="ET54" s="7"/>
      <c r="EU54" s="7"/>
      <c r="EV54" s="7"/>
      <c r="EW54" s="7"/>
      <c r="EX54" s="7"/>
      <c r="EY54" s="7"/>
      <c r="EZ54" s="7"/>
      <c r="FA54" s="7"/>
      <c r="FB54" s="7"/>
      <c r="FC54" s="7"/>
      <c r="FD54" s="7"/>
      <c r="FE54" s="7"/>
      <c r="FF54" s="7"/>
      <c r="FG54" s="7"/>
      <c r="FH54" s="7"/>
      <c r="FI54" s="7"/>
      <c r="FJ54" s="7"/>
      <c r="FK54" s="7"/>
      <c r="FL54" s="7"/>
      <c r="FM54" s="7"/>
      <c r="FN54" s="7"/>
      <c r="FO54" s="7"/>
      <c r="FP54" s="7"/>
      <c r="FQ54" s="7"/>
      <c r="FR54" s="7"/>
      <c r="FS54" s="7"/>
      <c r="FT54" s="7"/>
      <c r="FU54" s="7"/>
      <c r="FV54" s="7"/>
      <c r="FW54" s="7"/>
      <c r="FX54" s="7"/>
      <c r="FY54" s="7"/>
      <c r="FZ54" s="7"/>
      <c r="GA54" s="7"/>
      <c r="GB54" s="7"/>
      <c r="GC54" s="7"/>
      <c r="GD54" s="7"/>
      <c r="GE54" s="7"/>
      <c r="GF54" s="7"/>
      <c r="GG54" s="7"/>
      <c r="GH54" s="7"/>
      <c r="GI54" s="7"/>
      <c r="GJ54" s="7"/>
      <c r="GK54" s="7"/>
      <c r="GL54" s="7"/>
      <c r="GM54" s="7"/>
      <c r="GN54" s="7"/>
      <c r="GO54" s="7"/>
      <c r="GP54" s="7"/>
      <c r="GQ54" s="7"/>
      <c r="GR54" s="7"/>
      <c r="GS54" s="7"/>
      <c r="GT54" s="7"/>
      <c r="GU54" s="7"/>
      <c r="GV54" s="7"/>
      <c r="GW54" s="7"/>
      <c r="GX54" s="7"/>
      <c r="GY54" s="7"/>
      <c r="GZ54" s="7"/>
      <c r="HA54" s="7"/>
      <c r="HB54" s="7"/>
      <c r="HC54" s="7"/>
      <c r="HD54" s="7"/>
      <c r="HE54" s="7"/>
      <c r="HF54" s="7"/>
      <c r="HG54" s="7"/>
      <c r="HH54" s="7"/>
      <c r="HI54" s="7"/>
      <c r="HJ54" s="7"/>
      <c r="HK54" s="7"/>
      <c r="HL54" s="7"/>
      <c r="HM54" s="7"/>
      <c r="HN54" s="7"/>
      <c r="HO54" s="7"/>
      <c r="HP54" s="7"/>
      <c r="HQ54" s="7"/>
      <c r="HR54" s="7"/>
      <c r="HS54" s="7"/>
      <c r="HT54" s="7"/>
      <c r="HU54" s="7"/>
      <c r="HV54" s="7"/>
      <c r="HW54" s="7"/>
      <c r="HX54" s="7"/>
      <c r="HY54" s="7"/>
      <c r="HZ54" s="7"/>
      <c r="IA54" s="7"/>
      <c r="IB54" s="7"/>
      <c r="IC54" s="7"/>
      <c r="ID54" s="7"/>
      <c r="IE54" s="7"/>
      <c r="IF54" s="7"/>
      <c r="IG54" s="7"/>
      <c r="IH54" s="7"/>
      <c r="II54" s="7"/>
      <c r="IJ54" s="7"/>
      <c r="IK54" s="7"/>
      <c r="IL54" s="7"/>
      <c r="IM54" s="7"/>
      <c r="IN54" s="7"/>
      <c r="IO54" s="7"/>
      <c r="IP54" s="7"/>
      <c r="IQ54" s="7"/>
      <c r="IR54" s="7"/>
      <c r="IS54" s="7"/>
      <c r="IT54" s="7"/>
      <c r="IU54" s="7"/>
      <c r="IV54" s="7"/>
    </row>
    <row r="55" spans="1:256" s="6" customFormat="1" ht="16.5" customHeight="1" x14ac:dyDescent="0.3">
      <c r="A55" s="9" t="s">
        <v>205</v>
      </c>
      <c r="B55" s="10">
        <v>47.378818258796699</v>
      </c>
      <c r="C55" s="10">
        <v>49.271962015018197</v>
      </c>
      <c r="D55" s="10">
        <v>53.7079883136619</v>
      </c>
      <c r="E55" s="10">
        <v>60.542733120105602</v>
      </c>
      <c r="F55" s="10">
        <v>60.721724673902798</v>
      </c>
      <c r="G55" s="10">
        <v>58.427233059265198</v>
      </c>
      <c r="H55" s="10">
        <v>55.251644876600899</v>
      </c>
      <c r="I55" s="10">
        <v>64.2245747343799</v>
      </c>
      <c r="J55" s="10">
        <v>89.131252117566902</v>
      </c>
      <c r="K55" s="10">
        <v>36.276136773939001</v>
      </c>
      <c r="L55" s="10">
        <v>41.785277685386198</v>
      </c>
      <c r="M55" s="10">
        <v>30.949879323970801</v>
      </c>
      <c r="N55" s="10">
        <v>40.743737393946503</v>
      </c>
      <c r="O55" s="10">
        <v>78.872482979919297</v>
      </c>
      <c r="P55" s="10">
        <v>38.312259347742298</v>
      </c>
      <c r="Q55" s="10">
        <v>30.899187140999199</v>
      </c>
      <c r="R55" s="10">
        <v>58.939841486718699</v>
      </c>
      <c r="S55" s="10">
        <v>42.003496081522499</v>
      </c>
      <c r="T55" s="10">
        <v>1287.69567871094</v>
      </c>
      <c r="U55" s="10"/>
      <c r="V55" s="10">
        <v>68.294299672709997</v>
      </c>
      <c r="W55" s="10"/>
      <c r="X55" s="10">
        <v>29.5</v>
      </c>
      <c r="Y55" s="10">
        <v>27</v>
      </c>
      <c r="Z55" s="10">
        <v>1307.18884277344</v>
      </c>
      <c r="AA55" s="10">
        <v>87.014782608695597</v>
      </c>
      <c r="AB55" s="10">
        <v>64.838260869565204</v>
      </c>
      <c r="AC55" s="10">
        <v>597.79999999999995</v>
      </c>
      <c r="AD55" s="10">
        <v>1913.17391866455</v>
      </c>
      <c r="AE55" s="10">
        <v>81.769996643066406</v>
      </c>
      <c r="AF55" s="10">
        <v>393.36793478260898</v>
      </c>
      <c r="AG55" s="10">
        <v>958.26</v>
      </c>
      <c r="AH55" s="10">
        <v>77.684152294964704</v>
      </c>
      <c r="AI55" s="10">
        <v>11.45</v>
      </c>
      <c r="AJ55" s="10"/>
      <c r="AK55" s="10">
        <v>451.08694458007801</v>
      </c>
      <c r="AL55" s="10">
        <v>228.71922104708099</v>
      </c>
      <c r="AM55" s="10">
        <v>310.5</v>
      </c>
      <c r="AN55" s="10">
        <v>120.107292175293</v>
      </c>
      <c r="AO55" s="10">
        <v>2.2199999491373701</v>
      </c>
      <c r="AP55" s="10">
        <v>3.16</v>
      </c>
      <c r="AQ55" s="10">
        <v>2.1274999999999999</v>
      </c>
      <c r="AR55" s="10">
        <v>5590.4345703125</v>
      </c>
      <c r="AS55" s="10">
        <v>13.499855072463699</v>
      </c>
      <c r="AT55" s="10">
        <v>13.77</v>
      </c>
      <c r="AU55" s="10">
        <v>12.076086956521699</v>
      </c>
      <c r="AV55" s="10">
        <v>14.6534782608695</v>
      </c>
      <c r="AW55" s="10">
        <v>2683.404</v>
      </c>
      <c r="AX55" s="10">
        <v>1.09497826086956</v>
      </c>
      <c r="AY55" s="10">
        <v>326.41433870379399</v>
      </c>
      <c r="AZ55" s="10">
        <v>62.630434782608702</v>
      </c>
      <c r="BA55" s="10"/>
      <c r="BB55" s="10"/>
      <c r="BC55" s="10">
        <v>41.401763916015597</v>
      </c>
      <c r="BD55" s="10"/>
      <c r="BE55" s="10">
        <v>770.99041748046898</v>
      </c>
      <c r="BF55" s="10">
        <v>285.63134765625</v>
      </c>
      <c r="BG55" s="10">
        <v>6.5811890041458598</v>
      </c>
      <c r="BH55" s="10">
        <v>213.48463140769999</v>
      </c>
      <c r="BI55" s="10">
        <v>633.38732600000003</v>
      </c>
      <c r="BJ55" s="10">
        <v>250.54816208125001</v>
      </c>
      <c r="BK55" s="10">
        <v>11.7291307449341</v>
      </c>
      <c r="BL55" s="10">
        <v>21.947391510009801</v>
      </c>
      <c r="BM55" s="10">
        <v>770.20434782608697</v>
      </c>
      <c r="BN55" s="10">
        <v>186.49580383300801</v>
      </c>
      <c r="BO55" s="10">
        <v>5405.5216241546595</v>
      </c>
      <c r="BP55" s="10">
        <v>9.3000000000000007</v>
      </c>
      <c r="BQ55" s="10">
        <v>141.04377746582</v>
      </c>
      <c r="BR55" s="10">
        <v>1.2844565217391299</v>
      </c>
      <c r="BS55" s="10">
        <v>5.2354998588562003</v>
      </c>
      <c r="BT55" s="10">
        <v>379.24542568676901</v>
      </c>
      <c r="BU55" s="10">
        <v>609.57954050195804</v>
      </c>
      <c r="BV55" s="10">
        <v>937.60870361328102</v>
      </c>
      <c r="BW55" s="10"/>
      <c r="BX55" s="10">
        <v>24416.6660308838</v>
      </c>
      <c r="BY55" s="10">
        <v>383.87750244140602</v>
      </c>
      <c r="BZ55" s="10">
        <v>5.4349565217391298</v>
      </c>
      <c r="CA55" s="10">
        <v>132.99565217391299</v>
      </c>
      <c r="CB55" s="10">
        <v>400.28260869565202</v>
      </c>
      <c r="CC55" s="10">
        <v>0.28399999999999997</v>
      </c>
      <c r="CD55" s="10"/>
      <c r="CE55" s="10"/>
      <c r="CF55" s="10"/>
      <c r="CG55" s="10">
        <v>0</v>
      </c>
      <c r="CH55" s="10">
        <v>11.8376596125542</v>
      </c>
      <c r="CI55" s="10"/>
      <c r="CJ55" s="10">
        <v>0</v>
      </c>
      <c r="CK55" s="10"/>
      <c r="CL55" s="10"/>
      <c r="CM55" s="10"/>
      <c r="CN55" s="10"/>
      <c r="CO55" s="10"/>
      <c r="CP55" s="10"/>
      <c r="CQ55" s="10"/>
      <c r="CR55" s="7"/>
      <c r="CS55" s="7"/>
      <c r="CT55" s="7"/>
      <c r="CU55" s="7"/>
      <c r="CV55" s="7"/>
      <c r="CW55" s="7"/>
      <c r="CX55" s="7"/>
      <c r="CY55" s="7"/>
      <c r="CZ55" s="7"/>
      <c r="DA55" s="7"/>
      <c r="DB55" s="7"/>
      <c r="DC55" s="7"/>
      <c r="DD55" s="7"/>
      <c r="DE55" s="7"/>
      <c r="DF55" s="7"/>
      <c r="DG55" s="7"/>
      <c r="DH55" s="7"/>
      <c r="DI55" s="7"/>
      <c r="DJ55" s="7"/>
      <c r="DK55" s="7"/>
      <c r="DL55" s="7"/>
      <c r="DM55" s="7"/>
      <c r="DN55" s="7"/>
      <c r="DO55" s="7"/>
      <c r="DP55" s="7"/>
      <c r="DQ55" s="7"/>
      <c r="DR55" s="7"/>
      <c r="DS55" s="7"/>
      <c r="DT55" s="7"/>
      <c r="DU55" s="7"/>
      <c r="DV55" s="7"/>
      <c r="DW55" s="7"/>
      <c r="DX55" s="7"/>
      <c r="DY55" s="7"/>
      <c r="DZ55" s="7"/>
      <c r="EA55" s="7"/>
      <c r="EB55" s="7"/>
      <c r="EC55" s="7"/>
      <c r="ED55" s="7"/>
      <c r="EE55" s="7"/>
      <c r="EF55" s="7"/>
      <c r="EG55" s="7"/>
      <c r="EH55" s="7"/>
      <c r="EI55" s="7"/>
      <c r="EJ55" s="7"/>
      <c r="EK55" s="7"/>
      <c r="EL55" s="7"/>
      <c r="EM55" s="7"/>
      <c r="EN55" s="7"/>
      <c r="EO55" s="7"/>
      <c r="EP55" s="7"/>
      <c r="EQ55" s="7"/>
      <c r="ER55" s="7"/>
      <c r="ES55" s="7"/>
      <c r="ET55" s="7"/>
      <c r="EU55" s="7"/>
      <c r="EV55" s="7"/>
      <c r="EW55" s="7"/>
      <c r="EX55" s="7"/>
      <c r="EY55" s="7"/>
      <c r="EZ55" s="7"/>
      <c r="FA55" s="7"/>
      <c r="FB55" s="7"/>
      <c r="FC55" s="7"/>
      <c r="FD55" s="7"/>
      <c r="FE55" s="7"/>
      <c r="FF55" s="7"/>
      <c r="FG55" s="7"/>
      <c r="FH55" s="7"/>
      <c r="FI55" s="7"/>
      <c r="FJ55" s="7"/>
      <c r="FK55" s="7"/>
      <c r="FL55" s="7"/>
      <c r="FM55" s="7"/>
      <c r="FN55" s="7"/>
      <c r="FO55" s="7"/>
      <c r="FP55" s="7"/>
      <c r="FQ55" s="7"/>
      <c r="FR55" s="7"/>
      <c r="FS55" s="7"/>
      <c r="FT55" s="7"/>
      <c r="FU55" s="7"/>
      <c r="FV55" s="7"/>
      <c r="FW55" s="7"/>
      <c r="FX55" s="7"/>
      <c r="FY55" s="7"/>
      <c r="FZ55" s="7"/>
      <c r="GA55" s="7"/>
      <c r="GB55" s="7"/>
      <c r="GC55" s="7"/>
      <c r="GD55" s="7"/>
      <c r="GE55" s="7"/>
      <c r="GF55" s="7"/>
      <c r="GG55" s="7"/>
      <c r="GH55" s="7"/>
      <c r="GI55" s="7"/>
      <c r="GJ55" s="7"/>
      <c r="GK55" s="7"/>
      <c r="GL55" s="7"/>
      <c r="GM55" s="7"/>
      <c r="GN55" s="7"/>
      <c r="GO55" s="7"/>
      <c r="GP55" s="7"/>
      <c r="GQ55" s="7"/>
      <c r="GR55" s="7"/>
      <c r="GS55" s="7"/>
      <c r="GT55" s="7"/>
      <c r="GU55" s="7"/>
      <c r="GV55" s="7"/>
      <c r="GW55" s="7"/>
      <c r="GX55" s="7"/>
      <c r="GY55" s="7"/>
      <c r="GZ55" s="7"/>
      <c r="HA55" s="7"/>
      <c r="HB55" s="7"/>
      <c r="HC55" s="7"/>
      <c r="HD55" s="7"/>
      <c r="HE55" s="7"/>
      <c r="HF55" s="7"/>
      <c r="HG55" s="7"/>
      <c r="HH55" s="7"/>
      <c r="HI55" s="7"/>
      <c r="HJ55" s="7"/>
      <c r="HK55" s="7"/>
      <c r="HL55" s="7"/>
      <c r="HM55" s="7"/>
      <c r="HN55" s="7"/>
      <c r="HO55" s="7"/>
      <c r="HP55" s="7"/>
      <c r="HQ55" s="7"/>
      <c r="HR55" s="7"/>
      <c r="HS55" s="7"/>
      <c r="HT55" s="7"/>
      <c r="HU55" s="7"/>
      <c r="HV55" s="7"/>
      <c r="HW55" s="7"/>
      <c r="HX55" s="7"/>
      <c r="HY55" s="7"/>
      <c r="HZ55" s="7"/>
      <c r="IA55" s="7"/>
      <c r="IB55" s="7"/>
      <c r="IC55" s="7"/>
      <c r="ID55" s="7"/>
      <c r="IE55" s="7"/>
      <c r="IF55" s="7"/>
      <c r="IG55" s="7"/>
      <c r="IH55" s="7"/>
      <c r="II55" s="7"/>
      <c r="IJ55" s="7"/>
      <c r="IK55" s="7"/>
      <c r="IL55" s="7"/>
      <c r="IM55" s="7"/>
      <c r="IN55" s="7"/>
      <c r="IO55" s="7"/>
      <c r="IP55" s="7"/>
      <c r="IQ55" s="7"/>
      <c r="IR55" s="7"/>
      <c r="IS55" s="7"/>
      <c r="IT55" s="7"/>
      <c r="IU55" s="7"/>
      <c r="IV55" s="7"/>
    </row>
    <row r="56" spans="1:256" s="6" customFormat="1" ht="16.5" customHeight="1" x14ac:dyDescent="0.3">
      <c r="A56" s="9" t="s">
        <v>206</v>
      </c>
      <c r="B56" s="10">
        <v>48.468658861475902</v>
      </c>
      <c r="C56" s="10">
        <v>50.5456833576633</v>
      </c>
      <c r="D56" s="10">
        <v>53.923561883267801</v>
      </c>
      <c r="E56" s="10">
        <v>60.498502505995198</v>
      </c>
      <c r="F56" s="10">
        <v>60.459358121630203</v>
      </c>
      <c r="G56" s="10">
        <v>60.961149741291003</v>
      </c>
      <c r="H56" s="10">
        <v>56.375928425182202</v>
      </c>
      <c r="I56" s="10">
        <v>64.880947330190295</v>
      </c>
      <c r="J56" s="10">
        <v>94.527018731706306</v>
      </c>
      <c r="K56" s="10">
        <v>35.7342893984383</v>
      </c>
      <c r="L56" s="10">
        <v>41.211744638788502</v>
      </c>
      <c r="M56" s="10">
        <v>30.438665770412801</v>
      </c>
      <c r="N56" s="10">
        <v>40.188440214569297</v>
      </c>
      <c r="O56" s="10">
        <v>80.598907170769394</v>
      </c>
      <c r="P56" s="10">
        <v>40.654490625761198</v>
      </c>
      <c r="Q56" s="10">
        <v>34.4424352942344</v>
      </c>
      <c r="R56" s="10">
        <v>57.732847163468797</v>
      </c>
      <c r="S56" s="10">
        <v>42.003496081522499</v>
      </c>
      <c r="T56" s="10">
        <v>1277.28942871094</v>
      </c>
      <c r="U56" s="10"/>
      <c r="V56" s="10">
        <v>66.8947608266364</v>
      </c>
      <c r="W56" s="10"/>
      <c r="X56" s="10">
        <v>29.5</v>
      </c>
      <c r="Y56" s="10">
        <v>27</v>
      </c>
      <c r="Z56" s="10">
        <v>1244.00183105469</v>
      </c>
      <c r="AA56" s="10">
        <v>90.937619047618995</v>
      </c>
      <c r="AB56" s="10">
        <v>71.465238095238107</v>
      </c>
      <c r="AC56" s="10">
        <v>597.51</v>
      </c>
      <c r="AD56" s="10">
        <v>1881.36846713562</v>
      </c>
      <c r="AE56" s="10">
        <v>83.25</v>
      </c>
      <c r="AF56" s="10">
        <v>378.37142857142902</v>
      </c>
      <c r="AG56" s="10">
        <v>940</v>
      </c>
      <c r="AH56" s="10">
        <v>79.246672023383695</v>
      </c>
      <c r="AI56" s="10">
        <v>11.45</v>
      </c>
      <c r="AJ56" s="10"/>
      <c r="AK56" s="10">
        <v>440.42105102539102</v>
      </c>
      <c r="AL56" s="10">
        <v>236.34516526313899</v>
      </c>
      <c r="AM56" s="10">
        <v>362.20001220703102</v>
      </c>
      <c r="AN56" s="10">
        <v>113.41673278808599</v>
      </c>
      <c r="AO56" s="10">
        <v>2.2399999830457902</v>
      </c>
      <c r="AP56" s="10">
        <v>3.11</v>
      </c>
      <c r="AQ56" s="10">
        <v>2.0405000000000002</v>
      </c>
      <c r="AR56" s="10">
        <v>5400.26318359375</v>
      </c>
      <c r="AS56" s="10">
        <v>15.0646031746031</v>
      </c>
      <c r="AT56" s="10">
        <v>15.093809523809499</v>
      </c>
      <c r="AU56" s="10">
        <v>13.7504761904761</v>
      </c>
      <c r="AV56" s="10">
        <v>16.349523809523799</v>
      </c>
      <c r="AW56" s="10">
        <v>2668.77</v>
      </c>
      <c r="AX56" s="10">
        <v>1.02318421052631</v>
      </c>
      <c r="AY56" s="10">
        <v>358.64258986695302</v>
      </c>
      <c r="AZ56" s="10">
        <v>59.976666666666702</v>
      </c>
      <c r="BA56" s="10"/>
      <c r="BB56" s="10"/>
      <c r="BC56" s="10">
        <v>43.025867462158203</v>
      </c>
      <c r="BD56" s="10"/>
      <c r="BE56" s="10">
        <v>819.88952636718795</v>
      </c>
      <c r="BF56" s="10">
        <v>315.97000122070301</v>
      </c>
      <c r="BG56" s="10">
        <v>6.6621069872361796</v>
      </c>
      <c r="BH56" s="10">
        <v>207.52112722059999</v>
      </c>
      <c r="BI56" s="10">
        <v>613.98667</v>
      </c>
      <c r="BJ56" s="10">
        <v>242.7623130625</v>
      </c>
      <c r="BK56" s="10">
        <v>11.013500213623001</v>
      </c>
      <c r="BL56" s="10">
        <v>22.040500640869102</v>
      </c>
      <c r="BM56" s="10">
        <v>757.88888888888903</v>
      </c>
      <c r="BN56" s="10">
        <v>186.31399536132801</v>
      </c>
      <c r="BO56" s="10">
        <v>5383.0525714721698</v>
      </c>
      <c r="BP56" s="10">
        <v>9.25</v>
      </c>
      <c r="BQ56" s="10">
        <v>140.45266723632801</v>
      </c>
      <c r="BR56" s="10">
        <v>1.1911904761904699</v>
      </c>
      <c r="BS56" s="10">
        <v>4.8889474868774396</v>
      </c>
      <c r="BT56" s="10">
        <v>376.82446787091601</v>
      </c>
      <c r="BU56" s="10">
        <v>645.79060932500704</v>
      </c>
      <c r="BV56" s="10">
        <v>924.34210205078102</v>
      </c>
      <c r="BW56" s="10"/>
      <c r="BX56" s="10">
        <v>24875</v>
      </c>
      <c r="BY56" s="10">
        <v>377.321044921875</v>
      </c>
      <c r="BZ56" s="10">
        <v>5.3082105263157802</v>
      </c>
      <c r="CA56" s="10">
        <v>133.52380952380901</v>
      </c>
      <c r="CB56" s="10">
        <v>397.90238095238101</v>
      </c>
      <c r="CC56" s="10">
        <v>0.28870000000000001</v>
      </c>
      <c r="CD56" s="10"/>
      <c r="CE56" s="10"/>
      <c r="CF56" s="10"/>
      <c r="CG56" s="10">
        <v>0</v>
      </c>
      <c r="CH56" s="10">
        <v>11.687505336992899</v>
      </c>
      <c r="CI56" s="10"/>
      <c r="CJ56" s="10">
        <v>0</v>
      </c>
      <c r="CK56" s="10"/>
      <c r="CL56" s="10"/>
      <c r="CM56" s="10"/>
      <c r="CN56" s="10"/>
      <c r="CO56" s="10"/>
      <c r="CP56" s="10"/>
      <c r="CQ56" s="10"/>
      <c r="CR56" s="7"/>
      <c r="CS56" s="7"/>
      <c r="CT56" s="7"/>
      <c r="CU56" s="7"/>
      <c r="CV56" s="7"/>
      <c r="CW56" s="7"/>
      <c r="CX56" s="7"/>
      <c r="CY56" s="7"/>
      <c r="CZ56" s="7"/>
      <c r="DA56" s="7"/>
      <c r="DB56" s="7"/>
      <c r="DC56" s="7"/>
      <c r="DD56" s="7"/>
      <c r="DE56" s="7"/>
      <c r="DF56" s="7"/>
      <c r="DG56" s="7"/>
      <c r="DH56" s="7"/>
      <c r="DI56" s="7"/>
      <c r="DJ56" s="7"/>
      <c r="DK56" s="7"/>
      <c r="DL56" s="7"/>
      <c r="DM56" s="7"/>
      <c r="DN56" s="7"/>
      <c r="DO56" s="7"/>
      <c r="DP56" s="7"/>
      <c r="DQ56" s="7"/>
      <c r="DR56" s="7"/>
      <c r="DS56" s="7"/>
      <c r="DT56" s="7"/>
      <c r="DU56" s="7"/>
      <c r="DV56" s="7"/>
      <c r="DW56" s="7"/>
      <c r="DX56" s="7"/>
      <c r="DY56" s="7"/>
      <c r="DZ56" s="7"/>
      <c r="EA56" s="7"/>
      <c r="EB56" s="7"/>
      <c r="EC56" s="7"/>
      <c r="ED56" s="7"/>
      <c r="EE56" s="7"/>
      <c r="EF56" s="7"/>
      <c r="EG56" s="7"/>
      <c r="EH56" s="7"/>
      <c r="EI56" s="7"/>
      <c r="EJ56" s="7"/>
      <c r="EK56" s="7"/>
      <c r="EL56" s="7"/>
      <c r="EM56" s="7"/>
      <c r="EN56" s="7"/>
      <c r="EO56" s="7"/>
      <c r="EP56" s="7"/>
      <c r="EQ56" s="7"/>
      <c r="ER56" s="7"/>
      <c r="ES56" s="7"/>
      <c r="ET56" s="7"/>
      <c r="EU56" s="7"/>
      <c r="EV56" s="7"/>
      <c r="EW56" s="7"/>
      <c r="EX56" s="7"/>
      <c r="EY56" s="7"/>
      <c r="EZ56" s="7"/>
      <c r="FA56" s="7"/>
      <c r="FB56" s="7"/>
      <c r="FC56" s="7"/>
      <c r="FD56" s="7"/>
      <c r="FE56" s="7"/>
      <c r="FF56" s="7"/>
      <c r="FG56" s="7"/>
      <c r="FH56" s="7"/>
      <c r="FI56" s="7"/>
      <c r="FJ56" s="7"/>
      <c r="FK56" s="7"/>
      <c r="FL56" s="7"/>
      <c r="FM56" s="7"/>
      <c r="FN56" s="7"/>
      <c r="FO56" s="7"/>
      <c r="FP56" s="7"/>
      <c r="FQ56" s="7"/>
      <c r="FR56" s="7"/>
      <c r="FS56" s="7"/>
      <c r="FT56" s="7"/>
      <c r="FU56" s="7"/>
      <c r="FV56" s="7"/>
      <c r="FW56" s="7"/>
      <c r="FX56" s="7"/>
      <c r="FY56" s="7"/>
      <c r="FZ56" s="7"/>
      <c r="GA56" s="7"/>
      <c r="GB56" s="7"/>
      <c r="GC56" s="7"/>
      <c r="GD56" s="7"/>
      <c r="GE56" s="7"/>
      <c r="GF56" s="7"/>
      <c r="GG56" s="7"/>
      <c r="GH56" s="7"/>
      <c r="GI56" s="7"/>
      <c r="GJ56" s="7"/>
      <c r="GK56" s="7"/>
      <c r="GL56" s="7"/>
      <c r="GM56" s="7"/>
      <c r="GN56" s="7"/>
      <c r="GO56" s="7"/>
      <c r="GP56" s="7"/>
      <c r="GQ56" s="7"/>
      <c r="GR56" s="7"/>
      <c r="GS56" s="7"/>
      <c r="GT56" s="7"/>
      <c r="GU56" s="7"/>
      <c r="GV56" s="7"/>
      <c r="GW56" s="7"/>
      <c r="GX56" s="7"/>
      <c r="GY56" s="7"/>
      <c r="GZ56" s="7"/>
      <c r="HA56" s="7"/>
      <c r="HB56" s="7"/>
      <c r="HC56" s="7"/>
      <c r="HD56" s="7"/>
      <c r="HE56" s="7"/>
      <c r="HF56" s="7"/>
      <c r="HG56" s="7"/>
      <c r="HH56" s="7"/>
      <c r="HI56" s="7"/>
      <c r="HJ56" s="7"/>
      <c r="HK56" s="7"/>
      <c r="HL56" s="7"/>
      <c r="HM56" s="7"/>
      <c r="HN56" s="7"/>
      <c r="HO56" s="7"/>
      <c r="HP56" s="7"/>
      <c r="HQ56" s="7"/>
      <c r="HR56" s="7"/>
      <c r="HS56" s="7"/>
      <c r="HT56" s="7"/>
      <c r="HU56" s="7"/>
      <c r="HV56" s="7"/>
      <c r="HW56" s="7"/>
      <c r="HX56" s="7"/>
      <c r="HY56" s="7"/>
      <c r="HZ56" s="7"/>
      <c r="IA56" s="7"/>
      <c r="IB56" s="7"/>
      <c r="IC56" s="7"/>
      <c r="ID56" s="7"/>
      <c r="IE56" s="7"/>
      <c r="IF56" s="7"/>
      <c r="IG56" s="7"/>
      <c r="IH56" s="7"/>
      <c r="II56" s="7"/>
      <c r="IJ56" s="7"/>
      <c r="IK56" s="7"/>
      <c r="IL56" s="7"/>
      <c r="IM56" s="7"/>
      <c r="IN56" s="7"/>
      <c r="IO56" s="7"/>
      <c r="IP56" s="7"/>
      <c r="IQ56" s="7"/>
      <c r="IR56" s="7"/>
      <c r="IS56" s="7"/>
      <c r="IT56" s="7"/>
      <c r="IU56" s="7"/>
      <c r="IV56" s="7"/>
    </row>
    <row r="57" spans="1:256" s="6" customFormat="1" ht="16.5" customHeight="1" x14ac:dyDescent="0.3">
      <c r="A57" s="9" t="s">
        <v>207</v>
      </c>
      <c r="B57" s="10">
        <v>49.887564124450101</v>
      </c>
      <c r="C57" s="10">
        <v>52.087202206669303</v>
      </c>
      <c r="D57" s="10">
        <v>54.966678664443798</v>
      </c>
      <c r="E57" s="10">
        <v>61.281236386606501</v>
      </c>
      <c r="F57" s="10">
        <v>60.172585977635599</v>
      </c>
      <c r="G57" s="10">
        <v>74.384368673435603</v>
      </c>
      <c r="H57" s="10">
        <v>58.7545117940995</v>
      </c>
      <c r="I57" s="10">
        <v>65.6719934299404</v>
      </c>
      <c r="J57" s="10">
        <v>95.374294778890103</v>
      </c>
      <c r="K57" s="10">
        <v>37.380859731901197</v>
      </c>
      <c r="L57" s="10">
        <v>44.198987563006703</v>
      </c>
      <c r="M57" s="10">
        <v>30.789068971965701</v>
      </c>
      <c r="N57" s="10">
        <v>42.889909699384397</v>
      </c>
      <c r="O57" s="10">
        <v>77.876306429133507</v>
      </c>
      <c r="P57" s="10">
        <v>42.611714243082702</v>
      </c>
      <c r="Q57" s="10">
        <v>37.086996244345301</v>
      </c>
      <c r="R57" s="10">
        <v>56.342110782055201</v>
      </c>
      <c r="S57" s="10">
        <v>43.359054747736799</v>
      </c>
      <c r="T57" s="10">
        <v>1321.04760742188</v>
      </c>
      <c r="U57" s="10"/>
      <c r="V57" s="10">
        <v>68.554315470801697</v>
      </c>
      <c r="W57" s="10"/>
      <c r="X57" s="10">
        <v>31.4</v>
      </c>
      <c r="Y57" s="10">
        <v>27</v>
      </c>
      <c r="Z57" s="10">
        <v>1378.693359375</v>
      </c>
      <c r="AA57" s="10">
        <v>117.166363636363</v>
      </c>
      <c r="AB57" s="10">
        <v>91.428181818181798</v>
      </c>
      <c r="AC57" s="10">
        <v>601.16</v>
      </c>
      <c r="AD57" s="10">
        <v>2144.50007046051</v>
      </c>
      <c r="AE57" s="10">
        <v>86.037498474121094</v>
      </c>
      <c r="AF57" s="10">
        <v>389.77922727272698</v>
      </c>
      <c r="AG57" s="10">
        <v>905</v>
      </c>
      <c r="AH57" s="10">
        <v>88.883461389397496</v>
      </c>
      <c r="AI57" s="10">
        <v>11.45</v>
      </c>
      <c r="AJ57" s="10"/>
      <c r="AK57" s="10">
        <v>475.85714721679699</v>
      </c>
      <c r="AL57" s="10">
        <v>228.79056007268201</v>
      </c>
      <c r="AM57" s="10">
        <v>345.5</v>
      </c>
      <c r="AN57" s="10">
        <v>110.60125732421901</v>
      </c>
      <c r="AO57" s="10">
        <v>2.2399999830457902</v>
      </c>
      <c r="AP57" s="10">
        <v>3.11</v>
      </c>
      <c r="AQ57" s="10">
        <v>1.9339999999999999</v>
      </c>
      <c r="AR57" s="10">
        <v>6082.85693359375</v>
      </c>
      <c r="AS57" s="10">
        <v>16.348030303030299</v>
      </c>
      <c r="AT57" s="10">
        <v>16.420909090908999</v>
      </c>
      <c r="AU57" s="10">
        <v>14.791363636363601</v>
      </c>
      <c r="AV57" s="10">
        <v>17.8318181818181</v>
      </c>
      <c r="AW57" s="10">
        <v>2705.2379999999998</v>
      </c>
      <c r="AX57" s="10">
        <v>0.96347619047619004</v>
      </c>
      <c r="AY57" s="10">
        <v>403.26632224671198</v>
      </c>
      <c r="AZ57" s="10">
        <v>60.569523809523801</v>
      </c>
      <c r="BA57" s="10"/>
      <c r="BB57" s="10"/>
      <c r="BC57" s="10">
        <v>44.4239311218262</v>
      </c>
      <c r="BD57" s="10"/>
      <c r="BE57" s="10">
        <v>855.09588623046898</v>
      </c>
      <c r="BF57" s="10">
        <v>296.72000122070301</v>
      </c>
      <c r="BG57" s="10">
        <v>6.76549702223764</v>
      </c>
      <c r="BH57" s="10">
        <v>210.80601492439999</v>
      </c>
      <c r="BI57" s="10">
        <v>637.13517999999999</v>
      </c>
      <c r="BJ57" s="10">
        <v>250.22662259374999</v>
      </c>
      <c r="BK57" s="10">
        <v>11.579999923706101</v>
      </c>
      <c r="BL57" s="10">
        <v>22.180477142333999</v>
      </c>
      <c r="BM57" s="10">
        <v>756.99242424242402</v>
      </c>
      <c r="BN57" s="10">
        <v>183.95849609375</v>
      </c>
      <c r="BO57" s="10">
        <v>5493.4763277069096</v>
      </c>
      <c r="BP57" s="10">
        <v>9.25</v>
      </c>
      <c r="BQ57" s="10">
        <v>140.14735412597699</v>
      </c>
      <c r="BR57" s="10">
        <v>1.16431818181818</v>
      </c>
      <c r="BS57" s="10">
        <v>4.8847618103027299</v>
      </c>
      <c r="BT57" s="10">
        <v>398.373901970541</v>
      </c>
      <c r="BU57" s="10">
        <v>719.63031612754105</v>
      </c>
      <c r="BV57" s="10">
        <v>956.71429443359398</v>
      </c>
      <c r="BW57" s="10"/>
      <c r="BX57" s="10">
        <v>23562.5</v>
      </c>
      <c r="BY57" s="10">
        <v>381.58999633789102</v>
      </c>
      <c r="BZ57" s="10">
        <v>5.4249499999999999</v>
      </c>
      <c r="CA57" s="10">
        <v>135.96818181818099</v>
      </c>
      <c r="CB57" s="10">
        <v>398.00681818181801</v>
      </c>
      <c r="CC57" s="10">
        <v>0.29614285714285699</v>
      </c>
      <c r="CD57" s="10"/>
      <c r="CE57" s="10"/>
      <c r="CF57" s="10"/>
      <c r="CG57" s="10">
        <v>0</v>
      </c>
      <c r="CH57" s="10">
        <v>11.4108300756882</v>
      </c>
      <c r="CI57" s="10"/>
      <c r="CJ57" s="10">
        <v>0</v>
      </c>
      <c r="CK57" s="10"/>
      <c r="CL57" s="10"/>
      <c r="CM57" s="10"/>
      <c r="CN57" s="10"/>
      <c r="CO57" s="10"/>
      <c r="CP57" s="10"/>
      <c r="CQ57" s="10"/>
      <c r="CR57" s="7"/>
      <c r="CS57" s="7"/>
      <c r="CT57" s="7"/>
      <c r="CU57" s="7"/>
      <c r="CV57" s="7"/>
      <c r="CW57" s="7"/>
      <c r="CX57" s="7"/>
      <c r="CY57" s="7"/>
      <c r="CZ57" s="7"/>
      <c r="DA57" s="7"/>
      <c r="DB57" s="7"/>
      <c r="DC57" s="7"/>
      <c r="DD57" s="7"/>
      <c r="DE57" s="7"/>
      <c r="DF57" s="7"/>
      <c r="DG57" s="7"/>
      <c r="DH57" s="7"/>
      <c r="DI57" s="7"/>
      <c r="DJ57" s="7"/>
      <c r="DK57" s="7"/>
      <c r="DL57" s="7"/>
      <c r="DM57" s="7"/>
      <c r="DN57" s="7"/>
      <c r="DO57" s="7"/>
      <c r="DP57" s="7"/>
      <c r="DQ57" s="7"/>
      <c r="DR57" s="7"/>
      <c r="DS57" s="7"/>
      <c r="DT57" s="7"/>
      <c r="DU57" s="7"/>
      <c r="DV57" s="7"/>
      <c r="DW57" s="7"/>
      <c r="DX57" s="7"/>
      <c r="DY57" s="7"/>
      <c r="DZ57" s="7"/>
      <c r="EA57" s="7"/>
      <c r="EB57" s="7"/>
      <c r="EC57" s="7"/>
      <c r="ED57" s="7"/>
      <c r="EE57" s="7"/>
      <c r="EF57" s="7"/>
      <c r="EG57" s="7"/>
      <c r="EH57" s="7"/>
      <c r="EI57" s="7"/>
      <c r="EJ57" s="7"/>
      <c r="EK57" s="7"/>
      <c r="EL57" s="7"/>
      <c r="EM57" s="7"/>
      <c r="EN57" s="7"/>
      <c r="EO57" s="7"/>
      <c r="EP57" s="7"/>
      <c r="EQ57" s="7"/>
      <c r="ER57" s="7"/>
      <c r="ES57" s="7"/>
      <c r="ET57" s="7"/>
      <c r="EU57" s="7"/>
      <c r="EV57" s="7"/>
      <c r="EW57" s="7"/>
      <c r="EX57" s="7"/>
      <c r="EY57" s="7"/>
      <c r="EZ57" s="7"/>
      <c r="FA57" s="7"/>
      <c r="FB57" s="7"/>
      <c r="FC57" s="7"/>
      <c r="FD57" s="7"/>
      <c r="FE57" s="7"/>
      <c r="FF57" s="7"/>
      <c r="FG57" s="7"/>
      <c r="FH57" s="7"/>
      <c r="FI57" s="7"/>
      <c r="FJ57" s="7"/>
      <c r="FK57" s="7"/>
      <c r="FL57" s="7"/>
      <c r="FM57" s="7"/>
      <c r="FN57" s="7"/>
      <c r="FO57" s="7"/>
      <c r="FP57" s="7"/>
      <c r="FQ57" s="7"/>
      <c r="FR57" s="7"/>
      <c r="FS57" s="7"/>
      <c r="FT57" s="7"/>
      <c r="FU57" s="7"/>
      <c r="FV57" s="7"/>
      <c r="FW57" s="7"/>
      <c r="FX57" s="7"/>
      <c r="FY57" s="7"/>
      <c r="FZ57" s="7"/>
      <c r="GA57" s="7"/>
      <c r="GB57" s="7"/>
      <c r="GC57" s="7"/>
      <c r="GD57" s="7"/>
      <c r="GE57" s="7"/>
      <c r="GF57" s="7"/>
      <c r="GG57" s="7"/>
      <c r="GH57" s="7"/>
      <c r="GI57" s="7"/>
      <c r="GJ57" s="7"/>
      <c r="GK57" s="7"/>
      <c r="GL57" s="7"/>
      <c r="GM57" s="7"/>
      <c r="GN57" s="7"/>
      <c r="GO57" s="7"/>
      <c r="GP57" s="7"/>
      <c r="GQ57" s="7"/>
      <c r="GR57" s="7"/>
      <c r="GS57" s="7"/>
      <c r="GT57" s="7"/>
      <c r="GU57" s="7"/>
      <c r="GV57" s="7"/>
      <c r="GW57" s="7"/>
      <c r="GX57" s="7"/>
      <c r="GY57" s="7"/>
      <c r="GZ57" s="7"/>
      <c r="HA57" s="7"/>
      <c r="HB57" s="7"/>
      <c r="HC57" s="7"/>
      <c r="HD57" s="7"/>
      <c r="HE57" s="7"/>
      <c r="HF57" s="7"/>
      <c r="HG57" s="7"/>
      <c r="HH57" s="7"/>
      <c r="HI57" s="7"/>
      <c r="HJ57" s="7"/>
      <c r="HK57" s="7"/>
      <c r="HL57" s="7"/>
      <c r="HM57" s="7"/>
      <c r="HN57" s="7"/>
      <c r="HO57" s="7"/>
      <c r="HP57" s="7"/>
      <c r="HQ57" s="7"/>
      <c r="HR57" s="7"/>
      <c r="HS57" s="7"/>
      <c r="HT57" s="7"/>
      <c r="HU57" s="7"/>
      <c r="HV57" s="7"/>
      <c r="HW57" s="7"/>
      <c r="HX57" s="7"/>
      <c r="HY57" s="7"/>
      <c r="HZ57" s="7"/>
      <c r="IA57" s="7"/>
      <c r="IB57" s="7"/>
      <c r="IC57" s="7"/>
      <c r="ID57" s="7"/>
      <c r="IE57" s="7"/>
      <c r="IF57" s="7"/>
      <c r="IG57" s="7"/>
      <c r="IH57" s="7"/>
      <c r="II57" s="7"/>
      <c r="IJ57" s="7"/>
      <c r="IK57" s="7"/>
      <c r="IL57" s="7"/>
      <c r="IM57" s="7"/>
      <c r="IN57" s="7"/>
      <c r="IO57" s="7"/>
      <c r="IP57" s="7"/>
      <c r="IQ57" s="7"/>
      <c r="IR57" s="7"/>
      <c r="IS57" s="7"/>
      <c r="IT57" s="7"/>
      <c r="IU57" s="7"/>
      <c r="IV57" s="7"/>
    </row>
    <row r="58" spans="1:256" s="6" customFormat="1" ht="16.5" customHeight="1" x14ac:dyDescent="0.3">
      <c r="A58" s="9" t="s">
        <v>208</v>
      </c>
      <c r="B58" s="10">
        <v>51.090778483389201</v>
      </c>
      <c r="C58" s="10">
        <v>53.389528556885701</v>
      </c>
      <c r="D58" s="10">
        <v>55.695205959866399</v>
      </c>
      <c r="E58" s="10">
        <v>61.381696545382901</v>
      </c>
      <c r="F58" s="10">
        <v>59.475448865826699</v>
      </c>
      <c r="G58" s="10">
        <v>83.911626011493894</v>
      </c>
      <c r="H58" s="10">
        <v>61.415413557609497</v>
      </c>
      <c r="I58" s="10">
        <v>66.161550331889401</v>
      </c>
      <c r="J58" s="10">
        <v>98.495987461877306</v>
      </c>
      <c r="K58" s="10">
        <v>38.749783841930899</v>
      </c>
      <c r="L58" s="10">
        <v>46.676735499616598</v>
      </c>
      <c r="M58" s="10">
        <v>31.0859781776836</v>
      </c>
      <c r="N58" s="10">
        <v>45.096726136340997</v>
      </c>
      <c r="O58" s="10">
        <v>73.871128615551697</v>
      </c>
      <c r="P58" s="10">
        <v>44.494919531066202</v>
      </c>
      <c r="Q58" s="10">
        <v>38.848272457299601</v>
      </c>
      <c r="R58" s="10">
        <v>57.653612963106902</v>
      </c>
      <c r="S58" s="10">
        <v>46.092908112756</v>
      </c>
      <c r="T58" s="10">
        <v>1402.36364746094</v>
      </c>
      <c r="U58" s="10"/>
      <c r="V58" s="10">
        <v>67.782056790425202</v>
      </c>
      <c r="W58" s="10"/>
      <c r="X58" s="10">
        <v>33.6</v>
      </c>
      <c r="Y58" s="10">
        <v>28.5</v>
      </c>
      <c r="Z58" s="10">
        <v>1458.94848632813</v>
      </c>
      <c r="AA58" s="10">
        <v>133.361363636363</v>
      </c>
      <c r="AB58" s="10">
        <v>106.004545454545</v>
      </c>
      <c r="AC58" s="10">
        <v>597.67999999999995</v>
      </c>
      <c r="AD58" s="10">
        <v>2363.0910230300901</v>
      </c>
      <c r="AE58" s="10">
        <v>86.199996948242202</v>
      </c>
      <c r="AF58" s="10">
        <v>396.97390909090899</v>
      </c>
      <c r="AG58" s="10">
        <v>870</v>
      </c>
      <c r="AH58" s="10">
        <v>89.910553640584595</v>
      </c>
      <c r="AI58" s="10">
        <v>11.45</v>
      </c>
      <c r="AJ58" s="10"/>
      <c r="AK58" s="10">
        <v>524.477294921875</v>
      </c>
      <c r="AL58" s="10">
        <v>219.678679221929</v>
      </c>
      <c r="AM58" s="10">
        <v>344.60000610351602</v>
      </c>
      <c r="AN58" s="10">
        <v>112.08309936523401</v>
      </c>
      <c r="AO58" s="10">
        <v>2.2399999830457902</v>
      </c>
      <c r="AP58" s="10">
        <v>3.32</v>
      </c>
      <c r="AQ58" s="10">
        <v>1.962375</v>
      </c>
      <c r="AR58" s="10">
        <v>6287.04541015625</v>
      </c>
      <c r="AS58" s="10">
        <v>17.268939393939402</v>
      </c>
      <c r="AT58" s="10">
        <v>17.105454545454499</v>
      </c>
      <c r="AU58" s="10">
        <v>15.6886363636363</v>
      </c>
      <c r="AV58" s="10">
        <v>19.012727272727201</v>
      </c>
      <c r="AW58" s="10">
        <v>2744.46</v>
      </c>
      <c r="AX58" s="10">
        <v>0.92443181818181797</v>
      </c>
      <c r="AY58" s="10">
        <v>419.79363053551202</v>
      </c>
      <c r="AZ58" s="10">
        <v>61.274545454545397</v>
      </c>
      <c r="BA58" s="10"/>
      <c r="BB58" s="10"/>
      <c r="BC58" s="10">
        <v>47.6454467773438</v>
      </c>
      <c r="BD58" s="10"/>
      <c r="BE58" s="10">
        <v>876.79974365234398</v>
      </c>
      <c r="BF58" s="10">
        <v>326.33999633789102</v>
      </c>
      <c r="BG58" s="10">
        <v>6.8516610941016296</v>
      </c>
      <c r="BH58" s="10">
        <v>216.9899813735</v>
      </c>
      <c r="BI58" s="10">
        <v>604.06587999999999</v>
      </c>
      <c r="BJ58" s="10">
        <v>249.60651072499999</v>
      </c>
      <c r="BK58" s="10">
        <v>12.0481815338135</v>
      </c>
      <c r="BL58" s="10">
        <v>22.4527263641357</v>
      </c>
      <c r="BM58" s="10">
        <v>722.04545454545496</v>
      </c>
      <c r="BN58" s="10">
        <v>196.69659423828099</v>
      </c>
      <c r="BO58" s="10">
        <v>5497.6362292755102</v>
      </c>
      <c r="BP58" s="10">
        <v>9.25</v>
      </c>
      <c r="BQ58" s="10">
        <v>139.30442810058599</v>
      </c>
      <c r="BR58" s="10">
        <v>1.2637499999999999</v>
      </c>
      <c r="BS58" s="10">
        <v>4.7681818008422896</v>
      </c>
      <c r="BT58" s="10">
        <v>394.46330630277203</v>
      </c>
      <c r="BU58" s="10">
        <v>779.40500890989097</v>
      </c>
      <c r="BV58" s="10">
        <v>966</v>
      </c>
      <c r="BW58" s="10"/>
      <c r="BX58" s="10">
        <v>24375</v>
      </c>
      <c r="BY58" s="10">
        <v>385.74319458007801</v>
      </c>
      <c r="BZ58" s="10">
        <v>5.3876136363636302</v>
      </c>
      <c r="CA58" s="10">
        <v>137.177272727272</v>
      </c>
      <c r="CB58" s="10">
        <v>401.09090909090901</v>
      </c>
      <c r="CC58" s="10">
        <v>0.28799999999999998</v>
      </c>
      <c r="CD58" s="10"/>
      <c r="CE58" s="10"/>
      <c r="CF58" s="10"/>
      <c r="CG58" s="10">
        <v>0</v>
      </c>
      <c r="CH58" s="10">
        <v>11.1947197039008</v>
      </c>
      <c r="CI58" s="10"/>
      <c r="CJ58" s="10">
        <v>0</v>
      </c>
      <c r="CK58" s="10"/>
      <c r="CL58" s="10"/>
      <c r="CM58" s="10"/>
      <c r="CN58" s="10"/>
      <c r="CO58" s="10"/>
      <c r="CP58" s="10"/>
      <c r="CQ58" s="10"/>
      <c r="CR58" s="7"/>
      <c r="CS58" s="7"/>
      <c r="CT58" s="7"/>
      <c r="CU58" s="7"/>
      <c r="CV58" s="7"/>
      <c r="CW58" s="7"/>
      <c r="CX58" s="7"/>
      <c r="CY58" s="7"/>
      <c r="CZ58" s="7"/>
      <c r="DA58" s="7"/>
      <c r="DB58" s="7"/>
      <c r="DC58" s="7"/>
      <c r="DD58" s="7"/>
      <c r="DE58" s="7"/>
      <c r="DF58" s="7"/>
      <c r="DG58" s="7"/>
      <c r="DH58" s="7"/>
      <c r="DI58" s="7"/>
      <c r="DJ58" s="7"/>
      <c r="DK58" s="7"/>
      <c r="DL58" s="7"/>
      <c r="DM58" s="7"/>
      <c r="DN58" s="7"/>
      <c r="DO58" s="7"/>
      <c r="DP58" s="7"/>
      <c r="DQ58" s="7"/>
      <c r="DR58" s="7"/>
      <c r="DS58" s="7"/>
      <c r="DT58" s="7"/>
      <c r="DU58" s="7"/>
      <c r="DV58" s="7"/>
      <c r="DW58" s="7"/>
      <c r="DX58" s="7"/>
      <c r="DY58" s="7"/>
      <c r="DZ58" s="7"/>
      <c r="EA58" s="7"/>
      <c r="EB58" s="7"/>
      <c r="EC58" s="7"/>
      <c r="ED58" s="7"/>
      <c r="EE58" s="7"/>
      <c r="EF58" s="7"/>
      <c r="EG58" s="7"/>
      <c r="EH58" s="7"/>
      <c r="EI58" s="7"/>
      <c r="EJ58" s="7"/>
      <c r="EK58" s="7"/>
      <c r="EL58" s="7"/>
      <c r="EM58" s="7"/>
      <c r="EN58" s="7"/>
      <c r="EO58" s="7"/>
      <c r="EP58" s="7"/>
      <c r="EQ58" s="7"/>
      <c r="ER58" s="7"/>
      <c r="ES58" s="7"/>
      <c r="ET58" s="7"/>
      <c r="EU58" s="7"/>
      <c r="EV58" s="7"/>
      <c r="EW58" s="7"/>
      <c r="EX58" s="7"/>
      <c r="EY58" s="7"/>
      <c r="EZ58" s="7"/>
      <c r="FA58" s="7"/>
      <c r="FB58" s="7"/>
      <c r="FC58" s="7"/>
      <c r="FD58" s="7"/>
      <c r="FE58" s="7"/>
      <c r="FF58" s="7"/>
      <c r="FG58" s="7"/>
      <c r="FH58" s="7"/>
      <c r="FI58" s="7"/>
      <c r="FJ58" s="7"/>
      <c r="FK58" s="7"/>
      <c r="FL58" s="7"/>
      <c r="FM58" s="7"/>
      <c r="FN58" s="7"/>
      <c r="FO58" s="7"/>
      <c r="FP58" s="7"/>
      <c r="FQ58" s="7"/>
      <c r="FR58" s="7"/>
      <c r="FS58" s="7"/>
      <c r="FT58" s="7"/>
      <c r="FU58" s="7"/>
      <c r="FV58" s="7"/>
      <c r="FW58" s="7"/>
      <c r="FX58" s="7"/>
      <c r="FY58" s="7"/>
      <c r="FZ58" s="7"/>
      <c r="GA58" s="7"/>
      <c r="GB58" s="7"/>
      <c r="GC58" s="7"/>
      <c r="GD58" s="7"/>
      <c r="GE58" s="7"/>
      <c r="GF58" s="7"/>
      <c r="GG58" s="7"/>
      <c r="GH58" s="7"/>
      <c r="GI58" s="7"/>
      <c r="GJ58" s="7"/>
      <c r="GK58" s="7"/>
      <c r="GL58" s="7"/>
      <c r="GM58" s="7"/>
      <c r="GN58" s="7"/>
      <c r="GO58" s="7"/>
      <c r="GP58" s="7"/>
      <c r="GQ58" s="7"/>
      <c r="GR58" s="7"/>
      <c r="GS58" s="7"/>
      <c r="GT58" s="7"/>
      <c r="GU58" s="7"/>
      <c r="GV58" s="7"/>
      <c r="GW58" s="7"/>
      <c r="GX58" s="7"/>
      <c r="GY58" s="7"/>
      <c r="GZ58" s="7"/>
      <c r="HA58" s="7"/>
      <c r="HB58" s="7"/>
      <c r="HC58" s="7"/>
      <c r="HD58" s="7"/>
      <c r="HE58" s="7"/>
      <c r="HF58" s="7"/>
      <c r="HG58" s="7"/>
      <c r="HH58" s="7"/>
      <c r="HI58" s="7"/>
      <c r="HJ58" s="7"/>
      <c r="HK58" s="7"/>
      <c r="HL58" s="7"/>
      <c r="HM58" s="7"/>
      <c r="HN58" s="7"/>
      <c r="HO58" s="7"/>
      <c r="HP58" s="7"/>
      <c r="HQ58" s="7"/>
      <c r="HR58" s="7"/>
      <c r="HS58" s="7"/>
      <c r="HT58" s="7"/>
      <c r="HU58" s="7"/>
      <c r="HV58" s="7"/>
      <c r="HW58" s="7"/>
      <c r="HX58" s="7"/>
      <c r="HY58" s="7"/>
      <c r="HZ58" s="7"/>
      <c r="IA58" s="7"/>
      <c r="IB58" s="7"/>
      <c r="IC58" s="7"/>
      <c r="ID58" s="7"/>
      <c r="IE58" s="7"/>
      <c r="IF58" s="7"/>
      <c r="IG58" s="7"/>
      <c r="IH58" s="7"/>
      <c r="II58" s="7"/>
      <c r="IJ58" s="7"/>
      <c r="IK58" s="7"/>
      <c r="IL58" s="7"/>
      <c r="IM58" s="7"/>
      <c r="IN58" s="7"/>
      <c r="IO58" s="7"/>
      <c r="IP58" s="7"/>
      <c r="IQ58" s="7"/>
      <c r="IR58" s="7"/>
      <c r="IS58" s="7"/>
      <c r="IT58" s="7"/>
      <c r="IU58" s="7"/>
      <c r="IV58" s="7"/>
    </row>
    <row r="59" spans="1:256" s="6" customFormat="1" ht="16.5" customHeight="1" x14ac:dyDescent="0.3">
      <c r="A59" s="9" t="s">
        <v>209</v>
      </c>
      <c r="B59" s="10">
        <v>52.134950232764602</v>
      </c>
      <c r="C59" s="10">
        <v>54.555713787896899</v>
      </c>
      <c r="D59" s="10">
        <v>56.524928736380097</v>
      </c>
      <c r="E59" s="10">
        <v>62.755754621361397</v>
      </c>
      <c r="F59" s="10">
        <v>58.450531207326499</v>
      </c>
      <c r="G59" s="10">
        <v>113.63916336950101</v>
      </c>
      <c r="H59" s="10">
        <v>61.939786712682199</v>
      </c>
      <c r="I59" s="10">
        <v>67.177234742312507</v>
      </c>
      <c r="J59" s="10">
        <v>97.087369524254697</v>
      </c>
      <c r="K59" s="10">
        <v>39.395312529010397</v>
      </c>
      <c r="L59" s="10">
        <v>47.9694283003819</v>
      </c>
      <c r="M59" s="10">
        <v>31.105826248261099</v>
      </c>
      <c r="N59" s="10">
        <v>46.286459510317698</v>
      </c>
      <c r="O59" s="10">
        <v>73.032457381909495</v>
      </c>
      <c r="P59" s="10">
        <v>45.846290206842802</v>
      </c>
      <c r="Q59" s="10">
        <v>39.761072357670102</v>
      </c>
      <c r="R59" s="10">
        <v>58.142897912205001</v>
      </c>
      <c r="S59" s="10">
        <v>45.736182147962801</v>
      </c>
      <c r="T59" s="10">
        <v>1491.95239257813</v>
      </c>
      <c r="U59" s="10"/>
      <c r="V59" s="10">
        <v>64.319405058163099</v>
      </c>
      <c r="W59" s="10"/>
      <c r="X59" s="10">
        <v>33.1</v>
      </c>
      <c r="Y59" s="10">
        <v>28.5</v>
      </c>
      <c r="Z59" s="10">
        <v>1555.869140625</v>
      </c>
      <c r="AA59" s="10">
        <v>201.41</v>
      </c>
      <c r="AB59" s="10">
        <v>150.991428571428</v>
      </c>
      <c r="AC59" s="10">
        <v>576.35</v>
      </c>
      <c r="AD59" s="10">
        <v>2447.2380340499899</v>
      </c>
      <c r="AE59" s="10">
        <v>82.019996643066406</v>
      </c>
      <c r="AF59" s="10">
        <v>401.81142857142902</v>
      </c>
      <c r="AG59" s="10">
        <v>870</v>
      </c>
      <c r="AH59" s="10">
        <v>92.842798414230799</v>
      </c>
      <c r="AI59" s="10">
        <v>11.45</v>
      </c>
      <c r="AJ59" s="10"/>
      <c r="AK59" s="10">
        <v>579.047607421875</v>
      </c>
      <c r="AL59" s="10">
        <v>228.020749480939</v>
      </c>
      <c r="AM59" s="10">
        <v>332</v>
      </c>
      <c r="AN59" s="10">
        <v>98.731552124023395</v>
      </c>
      <c r="AO59" s="10">
        <v>2.3499999576144699</v>
      </c>
      <c r="AP59" s="10">
        <v>3.43</v>
      </c>
      <c r="AQ59" s="10">
        <v>1.8976</v>
      </c>
      <c r="AR59" s="10">
        <v>6230.5712890625</v>
      </c>
      <c r="AS59" s="10">
        <v>18.046507936507901</v>
      </c>
      <c r="AT59" s="10">
        <v>18.1247619047619</v>
      </c>
      <c r="AU59" s="10">
        <v>16.397619047618999</v>
      </c>
      <c r="AV59" s="10">
        <v>19.617142857142799</v>
      </c>
      <c r="AW59" s="10">
        <v>3553.9140000000002</v>
      </c>
      <c r="AX59" s="10">
        <v>0.89987499999999998</v>
      </c>
      <c r="AY59" s="10">
        <v>419.79363053551202</v>
      </c>
      <c r="AZ59" s="10">
        <v>60.593000000000004</v>
      </c>
      <c r="BA59" s="10"/>
      <c r="BB59" s="10"/>
      <c r="BC59" s="10">
        <v>56.750843048095703</v>
      </c>
      <c r="BD59" s="10"/>
      <c r="BE59" s="10">
        <v>875.94519042968795</v>
      </c>
      <c r="BF59" s="10">
        <v>285.23001098632801</v>
      </c>
      <c r="BG59" s="10">
        <v>6.9234620404518701</v>
      </c>
      <c r="BH59" s="10">
        <v>199.9151791816</v>
      </c>
      <c r="BI59" s="10">
        <v>539.25005199999998</v>
      </c>
      <c r="BJ59" s="10">
        <v>223.24027275</v>
      </c>
      <c r="BK59" s="10">
        <v>11.774285316467299</v>
      </c>
      <c r="BL59" s="10">
        <v>22.734210968017599</v>
      </c>
      <c r="BM59" s="10">
        <v>660.61904761904805</v>
      </c>
      <c r="BN59" s="10">
        <v>181.78259277343801</v>
      </c>
      <c r="BO59" s="10">
        <v>5300.9525442016602</v>
      </c>
      <c r="BP59" s="10">
        <v>9.1</v>
      </c>
      <c r="BQ59" s="10">
        <v>137.60044860839801</v>
      </c>
      <c r="BR59" s="10">
        <v>1.1453571428571401</v>
      </c>
      <c r="BS59" s="10">
        <v>4.28200006484985</v>
      </c>
      <c r="BT59" s="10">
        <v>411.95418265652802</v>
      </c>
      <c r="BU59" s="10">
        <v>773.49948738447597</v>
      </c>
      <c r="BV59" s="10">
        <v>962.64288330078102</v>
      </c>
      <c r="BW59" s="10"/>
      <c r="BX59" s="10">
        <v>23524.999618530299</v>
      </c>
      <c r="BY59" s="10">
        <v>385.39999389648398</v>
      </c>
      <c r="BZ59" s="10">
        <v>5.28257142857142</v>
      </c>
      <c r="CA59" s="10">
        <v>146.188095238095</v>
      </c>
      <c r="CB59" s="10">
        <v>411.950952380952</v>
      </c>
      <c r="CC59" s="10">
        <v>0.29235</v>
      </c>
      <c r="CD59" s="10"/>
      <c r="CE59" s="10"/>
      <c r="CF59" s="10"/>
      <c r="CG59" s="10">
        <v>0</v>
      </c>
      <c r="CH59" s="10">
        <v>11.4046362131312</v>
      </c>
      <c r="CI59" s="10"/>
      <c r="CJ59" s="10">
        <v>0</v>
      </c>
      <c r="CK59" s="10"/>
      <c r="CL59" s="10"/>
      <c r="CM59" s="10"/>
      <c r="CN59" s="10"/>
      <c r="CO59" s="10"/>
      <c r="CP59" s="10"/>
      <c r="CQ59" s="10"/>
      <c r="CR59" s="7"/>
      <c r="CS59" s="7"/>
      <c r="CT59" s="7"/>
      <c r="CU59" s="7"/>
      <c r="CV59" s="7"/>
      <c r="CW59" s="7"/>
      <c r="CX59" s="7"/>
      <c r="CY59" s="7"/>
      <c r="CZ59" s="7"/>
      <c r="DA59" s="7"/>
      <c r="DB59" s="7"/>
      <c r="DC59" s="7"/>
      <c r="DD59" s="7"/>
      <c r="DE59" s="7"/>
      <c r="DF59" s="7"/>
      <c r="DG59" s="7"/>
      <c r="DH59" s="7"/>
      <c r="DI59" s="7"/>
      <c r="DJ59" s="7"/>
      <c r="DK59" s="7"/>
      <c r="DL59" s="7"/>
      <c r="DM59" s="7"/>
      <c r="DN59" s="7"/>
      <c r="DO59" s="7"/>
      <c r="DP59" s="7"/>
      <c r="DQ59" s="7"/>
      <c r="DR59" s="7"/>
      <c r="DS59" s="7"/>
      <c r="DT59" s="7"/>
      <c r="DU59" s="7"/>
      <c r="DV59" s="7"/>
      <c r="DW59" s="7"/>
      <c r="DX59" s="7"/>
      <c r="DY59" s="7"/>
      <c r="DZ59" s="7"/>
      <c r="EA59" s="7"/>
      <c r="EB59" s="7"/>
      <c r="EC59" s="7"/>
      <c r="ED59" s="7"/>
      <c r="EE59" s="7"/>
      <c r="EF59" s="7"/>
      <c r="EG59" s="7"/>
      <c r="EH59" s="7"/>
      <c r="EI59" s="7"/>
      <c r="EJ59" s="7"/>
      <c r="EK59" s="7"/>
      <c r="EL59" s="7"/>
      <c r="EM59" s="7"/>
      <c r="EN59" s="7"/>
      <c r="EO59" s="7"/>
      <c r="EP59" s="7"/>
      <c r="EQ59" s="7"/>
      <c r="ER59" s="7"/>
      <c r="ES59" s="7"/>
      <c r="ET59" s="7"/>
      <c r="EU59" s="7"/>
      <c r="EV59" s="7"/>
      <c r="EW59" s="7"/>
      <c r="EX59" s="7"/>
      <c r="EY59" s="7"/>
      <c r="EZ59" s="7"/>
      <c r="FA59" s="7"/>
      <c r="FB59" s="7"/>
      <c r="FC59" s="7"/>
      <c r="FD59" s="7"/>
      <c r="FE59" s="7"/>
      <c r="FF59" s="7"/>
      <c r="FG59" s="7"/>
      <c r="FH59" s="7"/>
      <c r="FI59" s="7"/>
      <c r="FJ59" s="7"/>
      <c r="FK59" s="7"/>
      <c r="FL59" s="7"/>
      <c r="FM59" s="7"/>
      <c r="FN59" s="7"/>
      <c r="FO59" s="7"/>
      <c r="FP59" s="7"/>
      <c r="FQ59" s="7"/>
      <c r="FR59" s="7"/>
      <c r="FS59" s="7"/>
      <c r="FT59" s="7"/>
      <c r="FU59" s="7"/>
      <c r="FV59" s="7"/>
      <c r="FW59" s="7"/>
      <c r="FX59" s="7"/>
      <c r="FY59" s="7"/>
      <c r="FZ59" s="7"/>
      <c r="GA59" s="7"/>
      <c r="GB59" s="7"/>
      <c r="GC59" s="7"/>
      <c r="GD59" s="7"/>
      <c r="GE59" s="7"/>
      <c r="GF59" s="7"/>
      <c r="GG59" s="7"/>
      <c r="GH59" s="7"/>
      <c r="GI59" s="7"/>
      <c r="GJ59" s="7"/>
      <c r="GK59" s="7"/>
      <c r="GL59" s="7"/>
      <c r="GM59" s="7"/>
      <c r="GN59" s="7"/>
      <c r="GO59" s="7"/>
      <c r="GP59" s="7"/>
      <c r="GQ59" s="7"/>
      <c r="GR59" s="7"/>
      <c r="GS59" s="7"/>
      <c r="GT59" s="7"/>
      <c r="GU59" s="7"/>
      <c r="GV59" s="7"/>
      <c r="GW59" s="7"/>
      <c r="GX59" s="7"/>
      <c r="GY59" s="7"/>
      <c r="GZ59" s="7"/>
      <c r="HA59" s="7"/>
      <c r="HB59" s="7"/>
      <c r="HC59" s="7"/>
      <c r="HD59" s="7"/>
      <c r="HE59" s="7"/>
      <c r="HF59" s="7"/>
      <c r="HG59" s="7"/>
      <c r="HH59" s="7"/>
      <c r="HI59" s="7"/>
      <c r="HJ59" s="7"/>
      <c r="HK59" s="7"/>
      <c r="HL59" s="7"/>
      <c r="HM59" s="7"/>
      <c r="HN59" s="7"/>
      <c r="HO59" s="7"/>
      <c r="HP59" s="7"/>
      <c r="HQ59" s="7"/>
      <c r="HR59" s="7"/>
      <c r="HS59" s="7"/>
      <c r="HT59" s="7"/>
      <c r="HU59" s="7"/>
      <c r="HV59" s="7"/>
      <c r="HW59" s="7"/>
      <c r="HX59" s="7"/>
      <c r="HY59" s="7"/>
      <c r="HZ59" s="7"/>
      <c r="IA59" s="7"/>
      <c r="IB59" s="7"/>
      <c r="IC59" s="7"/>
      <c r="ID59" s="7"/>
      <c r="IE59" s="7"/>
      <c r="IF59" s="7"/>
      <c r="IG59" s="7"/>
      <c r="IH59" s="7"/>
      <c r="II59" s="7"/>
      <c r="IJ59" s="7"/>
      <c r="IK59" s="7"/>
      <c r="IL59" s="7"/>
      <c r="IM59" s="7"/>
      <c r="IN59" s="7"/>
      <c r="IO59" s="7"/>
      <c r="IP59" s="7"/>
      <c r="IQ59" s="7"/>
      <c r="IR59" s="7"/>
      <c r="IS59" s="7"/>
      <c r="IT59" s="7"/>
      <c r="IU59" s="7"/>
      <c r="IV59" s="7"/>
    </row>
    <row r="60" spans="1:256" s="6" customFormat="1" ht="16.5" customHeight="1" x14ac:dyDescent="0.3">
      <c r="A60" s="9" t="s">
        <v>210</v>
      </c>
      <c r="B60" s="10">
        <v>51.277990040083303</v>
      </c>
      <c r="C60" s="10">
        <v>53.643491552119301</v>
      </c>
      <c r="D60" s="10">
        <v>56.5110292512028</v>
      </c>
      <c r="E60" s="10">
        <v>63.147548631139102</v>
      </c>
      <c r="F60" s="10">
        <v>58.643402797975</v>
      </c>
      <c r="G60" s="10">
        <v>116.382020213491</v>
      </c>
      <c r="H60" s="10">
        <v>61.243907440369703</v>
      </c>
      <c r="I60" s="10">
        <v>67.564403019770694</v>
      </c>
      <c r="J60" s="10">
        <v>97.443245955236605</v>
      </c>
      <c r="K60" s="10">
        <v>38.679600646643202</v>
      </c>
      <c r="L60" s="10">
        <v>46.855500247418497</v>
      </c>
      <c r="M60" s="10">
        <v>30.775111206495399</v>
      </c>
      <c r="N60" s="10">
        <v>45.292486501814302</v>
      </c>
      <c r="O60" s="10">
        <v>74.608935639066701</v>
      </c>
      <c r="P60" s="10">
        <v>43.781642512653399</v>
      </c>
      <c r="Q60" s="10">
        <v>37.708545374310702</v>
      </c>
      <c r="R60" s="10">
        <v>55.199181097776403</v>
      </c>
      <c r="S60" s="10">
        <v>45.736182147962801</v>
      </c>
      <c r="T60" s="10">
        <v>1457.06823730469</v>
      </c>
      <c r="U60" s="10"/>
      <c r="V60" s="10">
        <v>66.158298164395902</v>
      </c>
      <c r="W60" s="10"/>
      <c r="X60" s="10">
        <v>33.1</v>
      </c>
      <c r="Y60" s="10">
        <v>28.5</v>
      </c>
      <c r="Z60" s="10">
        <v>1551.17114257813</v>
      </c>
      <c r="AA60" s="10">
        <v>199.13956521739101</v>
      </c>
      <c r="AB60" s="10">
        <v>159.815217391304</v>
      </c>
      <c r="AC60" s="10">
        <v>589.28</v>
      </c>
      <c r="AD60" s="10">
        <v>2409.7499739776599</v>
      </c>
      <c r="AE60" s="10">
        <v>76.9375</v>
      </c>
      <c r="AF60" s="10">
        <v>409.33563913043503</v>
      </c>
      <c r="AG60" s="10">
        <v>870</v>
      </c>
      <c r="AH60" s="10">
        <v>91.371003446145195</v>
      </c>
      <c r="AI60" s="10">
        <v>11.45</v>
      </c>
      <c r="AJ60" s="10"/>
      <c r="AK60" s="10">
        <v>570.56817626953102</v>
      </c>
      <c r="AL60" s="10">
        <v>212.54937518909401</v>
      </c>
      <c r="AM60" s="10">
        <v>358.79998779296898</v>
      </c>
      <c r="AN60" s="10">
        <v>96.156875610351605</v>
      </c>
      <c r="AO60" s="10">
        <v>2.3499999576144699</v>
      </c>
      <c r="AP60" s="10">
        <v>3.55</v>
      </c>
      <c r="AQ60" s="10">
        <v>1.631</v>
      </c>
      <c r="AR60" s="10">
        <v>5856.13623046875</v>
      </c>
      <c r="AS60" s="10">
        <v>17.074492753623101</v>
      </c>
      <c r="AT60" s="10">
        <v>16.9126086956521</v>
      </c>
      <c r="AU60" s="10">
        <v>15.9291304347826</v>
      </c>
      <c r="AV60" s="10">
        <v>18.381739130434699</v>
      </c>
      <c r="AW60" s="10">
        <v>3548.049</v>
      </c>
      <c r="AX60" s="10">
        <v>0.94121739130434701</v>
      </c>
      <c r="AY60" s="10">
        <v>472.51573388931399</v>
      </c>
      <c r="AZ60" s="10">
        <v>60.124347826087003</v>
      </c>
      <c r="BA60" s="10"/>
      <c r="BB60" s="10"/>
      <c r="BC60" s="10">
        <v>57.204135894775398</v>
      </c>
      <c r="BD60" s="10"/>
      <c r="BE60" s="10">
        <v>887.32531738281295</v>
      </c>
      <c r="BF60" s="10">
        <v>302.10998535156301</v>
      </c>
      <c r="BG60" s="10">
        <v>7.0372365907310801</v>
      </c>
      <c r="BH60" s="10">
        <v>192.49662406530001</v>
      </c>
      <c r="BI60" s="10">
        <v>539.25005199999998</v>
      </c>
      <c r="BJ60" s="10">
        <v>214.09936446250001</v>
      </c>
      <c r="BK60" s="10">
        <v>12.0947828292847</v>
      </c>
      <c r="BL60" s="10">
        <v>21.894783020019499</v>
      </c>
      <c r="BM60" s="10">
        <v>643.34782608695696</v>
      </c>
      <c r="BN60" s="10">
        <v>183.81930541992199</v>
      </c>
      <c r="BO60" s="10">
        <v>5173.3183137512196</v>
      </c>
      <c r="BP60" s="10">
        <v>9.0500000000000007</v>
      </c>
      <c r="BQ60" s="10">
        <v>146.02412414550801</v>
      </c>
      <c r="BR60" s="10">
        <v>1.2056521739130399</v>
      </c>
      <c r="BS60" s="10">
        <v>4.2865219116210902</v>
      </c>
      <c r="BT60" s="10">
        <v>425.90666252347</v>
      </c>
      <c r="BU60" s="10">
        <v>806.81629433270905</v>
      </c>
      <c r="BV60" s="10">
        <v>946.90911865234398</v>
      </c>
      <c r="BW60" s="10"/>
      <c r="BX60" s="10">
        <v>22437.5</v>
      </c>
      <c r="BY60" s="10">
        <v>380.76135253906301</v>
      </c>
      <c r="BZ60" s="10">
        <v>5.1945227272727204</v>
      </c>
      <c r="CA60" s="10">
        <v>152.091304347826</v>
      </c>
      <c r="CB60" s="10">
        <v>412.18695652173898</v>
      </c>
      <c r="CC60" s="10">
        <v>0.299652173913043</v>
      </c>
      <c r="CD60" s="10"/>
      <c r="CE60" s="10"/>
      <c r="CF60" s="10"/>
      <c r="CG60" s="10">
        <v>0</v>
      </c>
      <c r="CH60" s="10">
        <v>11.2668958590238</v>
      </c>
      <c r="CI60" s="10"/>
      <c r="CJ60" s="10">
        <v>0</v>
      </c>
      <c r="CK60" s="10"/>
      <c r="CL60" s="10"/>
      <c r="CM60" s="10"/>
      <c r="CN60" s="10"/>
      <c r="CO60" s="10"/>
      <c r="CP60" s="10"/>
      <c r="CQ60" s="10"/>
      <c r="CR60" s="7"/>
      <c r="CS60" s="7"/>
      <c r="CT60" s="7"/>
      <c r="CU60" s="7"/>
      <c r="CV60" s="7"/>
      <c r="CW60" s="7"/>
      <c r="CX60" s="7"/>
      <c r="CY60" s="7"/>
      <c r="CZ60" s="7"/>
      <c r="DA60" s="7"/>
      <c r="DB60" s="7"/>
      <c r="DC60" s="7"/>
      <c r="DD60" s="7"/>
      <c r="DE60" s="7"/>
      <c r="DF60" s="7"/>
      <c r="DG60" s="7"/>
      <c r="DH60" s="7"/>
      <c r="DI60" s="7"/>
      <c r="DJ60" s="7"/>
      <c r="DK60" s="7"/>
      <c r="DL60" s="7"/>
      <c r="DM60" s="7"/>
      <c r="DN60" s="7"/>
      <c r="DO60" s="7"/>
      <c r="DP60" s="7"/>
      <c r="DQ60" s="7"/>
      <c r="DR60" s="7"/>
      <c r="DS60" s="7"/>
      <c r="DT60" s="7"/>
      <c r="DU60" s="7"/>
      <c r="DV60" s="7"/>
      <c r="DW60" s="7"/>
      <c r="DX60" s="7"/>
      <c r="DY60" s="7"/>
      <c r="DZ60" s="7"/>
      <c r="EA60" s="7"/>
      <c r="EB60" s="7"/>
      <c r="EC60" s="7"/>
      <c r="ED60" s="7"/>
      <c r="EE60" s="7"/>
      <c r="EF60" s="7"/>
      <c r="EG60" s="7"/>
      <c r="EH60" s="7"/>
      <c r="EI60" s="7"/>
      <c r="EJ60" s="7"/>
      <c r="EK60" s="7"/>
      <c r="EL60" s="7"/>
      <c r="EM60" s="7"/>
      <c r="EN60" s="7"/>
      <c r="EO60" s="7"/>
      <c r="EP60" s="7"/>
      <c r="EQ60" s="7"/>
      <c r="ER60" s="7"/>
      <c r="ES60" s="7"/>
      <c r="ET60" s="7"/>
      <c r="EU60" s="7"/>
      <c r="EV60" s="7"/>
      <c r="EW60" s="7"/>
      <c r="EX60" s="7"/>
      <c r="EY60" s="7"/>
      <c r="EZ60" s="7"/>
      <c r="FA60" s="7"/>
      <c r="FB60" s="7"/>
      <c r="FC60" s="7"/>
      <c r="FD60" s="7"/>
      <c r="FE60" s="7"/>
      <c r="FF60" s="7"/>
      <c r="FG60" s="7"/>
      <c r="FH60" s="7"/>
      <c r="FI60" s="7"/>
      <c r="FJ60" s="7"/>
      <c r="FK60" s="7"/>
      <c r="FL60" s="7"/>
      <c r="FM60" s="7"/>
      <c r="FN60" s="7"/>
      <c r="FO60" s="7"/>
      <c r="FP60" s="7"/>
      <c r="FQ60" s="7"/>
      <c r="FR60" s="7"/>
      <c r="FS60" s="7"/>
      <c r="FT60" s="7"/>
      <c r="FU60" s="7"/>
      <c r="FV60" s="7"/>
      <c r="FW60" s="7"/>
      <c r="FX60" s="7"/>
      <c r="FY60" s="7"/>
      <c r="FZ60" s="7"/>
      <c r="GA60" s="7"/>
      <c r="GB60" s="7"/>
      <c r="GC60" s="7"/>
      <c r="GD60" s="7"/>
      <c r="GE60" s="7"/>
      <c r="GF60" s="7"/>
      <c r="GG60" s="7"/>
      <c r="GH60" s="7"/>
      <c r="GI60" s="7"/>
      <c r="GJ60" s="7"/>
      <c r="GK60" s="7"/>
      <c r="GL60" s="7"/>
      <c r="GM60" s="7"/>
      <c r="GN60" s="7"/>
      <c r="GO60" s="7"/>
      <c r="GP60" s="7"/>
      <c r="GQ60" s="7"/>
      <c r="GR60" s="7"/>
      <c r="GS60" s="7"/>
      <c r="GT60" s="7"/>
      <c r="GU60" s="7"/>
      <c r="GV60" s="7"/>
      <c r="GW60" s="7"/>
      <c r="GX60" s="7"/>
      <c r="GY60" s="7"/>
      <c r="GZ60" s="7"/>
      <c r="HA60" s="7"/>
      <c r="HB60" s="7"/>
      <c r="HC60" s="7"/>
      <c r="HD60" s="7"/>
      <c r="HE60" s="7"/>
      <c r="HF60" s="7"/>
      <c r="HG60" s="7"/>
      <c r="HH60" s="7"/>
      <c r="HI60" s="7"/>
      <c r="HJ60" s="7"/>
      <c r="HK60" s="7"/>
      <c r="HL60" s="7"/>
      <c r="HM60" s="7"/>
      <c r="HN60" s="7"/>
      <c r="HO60" s="7"/>
      <c r="HP60" s="7"/>
      <c r="HQ60" s="7"/>
      <c r="HR60" s="7"/>
      <c r="HS60" s="7"/>
      <c r="HT60" s="7"/>
      <c r="HU60" s="7"/>
      <c r="HV60" s="7"/>
      <c r="HW60" s="7"/>
      <c r="HX60" s="7"/>
      <c r="HY60" s="7"/>
      <c r="HZ60" s="7"/>
      <c r="IA60" s="7"/>
      <c r="IB60" s="7"/>
      <c r="IC60" s="7"/>
      <c r="ID60" s="7"/>
      <c r="IE60" s="7"/>
      <c r="IF60" s="7"/>
      <c r="IG60" s="7"/>
      <c r="IH60" s="7"/>
      <c r="II60" s="7"/>
      <c r="IJ60" s="7"/>
      <c r="IK60" s="7"/>
      <c r="IL60" s="7"/>
      <c r="IM60" s="7"/>
      <c r="IN60" s="7"/>
      <c r="IO60" s="7"/>
      <c r="IP60" s="7"/>
      <c r="IQ60" s="7"/>
      <c r="IR60" s="7"/>
      <c r="IS60" s="7"/>
      <c r="IT60" s="7"/>
      <c r="IU60" s="7"/>
      <c r="IV60" s="7"/>
    </row>
    <row r="61" spans="1:256" s="6" customFormat="1" ht="16.5" customHeight="1" x14ac:dyDescent="0.3">
      <c r="A61" s="9" t="s">
        <v>211</v>
      </c>
      <c r="B61" s="10">
        <v>51.489083067430201</v>
      </c>
      <c r="C61" s="10">
        <v>53.776772695089399</v>
      </c>
      <c r="D61" s="10">
        <v>58.0212807845908</v>
      </c>
      <c r="E61" s="10">
        <v>64.663838838634703</v>
      </c>
      <c r="F61" s="10">
        <v>59.348375687007596</v>
      </c>
      <c r="G61" s="10">
        <v>127.487264760782</v>
      </c>
      <c r="H61" s="10">
        <v>62.482749835065597</v>
      </c>
      <c r="I61" s="10">
        <v>68.603738042400806</v>
      </c>
      <c r="J61" s="10">
        <v>95.256106251297396</v>
      </c>
      <c r="K61" s="10">
        <v>40.425574074089702</v>
      </c>
      <c r="L61" s="10">
        <v>49.456091985978297</v>
      </c>
      <c r="M61" s="10">
        <v>31.694836545607899</v>
      </c>
      <c r="N61" s="10">
        <v>47.726938741713298</v>
      </c>
      <c r="O61" s="10">
        <v>84.274797620513098</v>
      </c>
      <c r="P61" s="10">
        <v>42.131686298518197</v>
      </c>
      <c r="Q61" s="10">
        <v>35.647128798822003</v>
      </c>
      <c r="R61" s="10">
        <v>53.451378335350498</v>
      </c>
      <c r="S61" s="10">
        <v>46.124268521272398</v>
      </c>
      <c r="T61" s="10">
        <v>1571.09094238281</v>
      </c>
      <c r="U61" s="10"/>
      <c r="V61" s="10">
        <v>72.269991824995799</v>
      </c>
      <c r="W61" s="10"/>
      <c r="X61" s="10">
        <v>33.1</v>
      </c>
      <c r="Y61" s="10">
        <v>29</v>
      </c>
      <c r="Z61" s="10">
        <v>1486.26354980469</v>
      </c>
      <c r="AA61" s="10">
        <v>218.68045454545401</v>
      </c>
      <c r="AB61" s="10">
        <v>180.37681818181801</v>
      </c>
      <c r="AC61" s="10">
        <v>653.58000000000004</v>
      </c>
      <c r="AD61" s="10">
        <v>2504.8410313934301</v>
      </c>
      <c r="AE61" s="10">
        <v>75.290000915527301</v>
      </c>
      <c r="AF61" s="10">
        <v>418.09924090909101</v>
      </c>
      <c r="AG61" s="10">
        <v>870</v>
      </c>
      <c r="AH61" s="10">
        <v>92.9338920652594</v>
      </c>
      <c r="AI61" s="10">
        <v>11.45</v>
      </c>
      <c r="AJ61" s="10"/>
      <c r="AK61" s="10">
        <v>612.95452880859398</v>
      </c>
      <c r="AL61" s="10">
        <v>219.094921947307</v>
      </c>
      <c r="AM61" s="10">
        <v>300.05969238281301</v>
      </c>
      <c r="AN61" s="10">
        <v>97.605056762695298</v>
      </c>
      <c r="AO61" s="10">
        <v>2.3499999576144699</v>
      </c>
      <c r="AP61" s="10">
        <v>3.6</v>
      </c>
      <c r="AQ61" s="10">
        <v>1.48</v>
      </c>
      <c r="AR61" s="10">
        <v>6370.681640625</v>
      </c>
      <c r="AS61" s="10">
        <v>16.2433333333333</v>
      </c>
      <c r="AT61" s="10">
        <v>16.0386363636363</v>
      </c>
      <c r="AU61" s="10">
        <v>15.2477272727272</v>
      </c>
      <c r="AV61" s="10">
        <v>17.443636363636301</v>
      </c>
      <c r="AW61" s="10">
        <v>3596.2570000000001</v>
      </c>
      <c r="AX61" s="10">
        <v>0.90245238095238101</v>
      </c>
      <c r="AY61" s="10">
        <v>507.38836446614999</v>
      </c>
      <c r="AZ61" s="10">
        <v>50.405238095238097</v>
      </c>
      <c r="BA61" s="10"/>
      <c r="BB61" s="10"/>
      <c r="BC61" s="10">
        <v>57.454677581787102</v>
      </c>
      <c r="BD61" s="10"/>
      <c r="BE61" s="10">
        <v>861.72833251953102</v>
      </c>
      <c r="BF61" s="10">
        <v>293.52999877929699</v>
      </c>
      <c r="BG61" s="10">
        <v>7.0666871152087003</v>
      </c>
      <c r="BH61" s="10">
        <v>186.32368072930001</v>
      </c>
      <c r="BI61" s="10">
        <v>569.89427000000001</v>
      </c>
      <c r="BJ61" s="10">
        <v>207.87527866875001</v>
      </c>
      <c r="BK61" s="10">
        <v>12.594090461731</v>
      </c>
      <c r="BL61" s="10">
        <v>21.782272338867202</v>
      </c>
      <c r="BM61" s="10">
        <v>667</v>
      </c>
      <c r="BN61" s="10">
        <v>201.20329284668</v>
      </c>
      <c r="BO61" s="10">
        <v>5318.7271583923302</v>
      </c>
      <c r="BP61" s="10">
        <v>9.4499999999999993</v>
      </c>
      <c r="BQ61" s="10">
        <v>158.78514099121099</v>
      </c>
      <c r="BR61" s="10">
        <v>1.2528409090909001</v>
      </c>
      <c r="BS61" s="10">
        <v>4.1767501831054696</v>
      </c>
      <c r="BT61" s="10">
        <v>444.47510042998101</v>
      </c>
      <c r="BU61" s="10">
        <v>876.098820182856</v>
      </c>
      <c r="BV61" s="10">
        <v>993.54547119140602</v>
      </c>
      <c r="BW61" s="10"/>
      <c r="BX61" s="10">
        <v>25500</v>
      </c>
      <c r="BY61" s="10">
        <v>391.92810058593801</v>
      </c>
      <c r="BZ61" s="10">
        <v>5.5236818181818101</v>
      </c>
      <c r="CA61" s="10">
        <v>152.89318181818101</v>
      </c>
      <c r="CB61" s="10">
        <v>417.28409090909003</v>
      </c>
      <c r="CC61" s="10">
        <v>0.29923809523809503</v>
      </c>
      <c r="CD61" s="10"/>
      <c r="CE61" s="10"/>
      <c r="CF61" s="10"/>
      <c r="CG61" s="10">
        <v>0</v>
      </c>
      <c r="CH61" s="10">
        <v>11.4508130250353</v>
      </c>
      <c r="CI61" s="10"/>
      <c r="CJ61" s="10">
        <v>0</v>
      </c>
      <c r="CK61" s="10"/>
      <c r="CL61" s="10"/>
      <c r="CM61" s="10"/>
      <c r="CN61" s="10"/>
      <c r="CO61" s="10"/>
      <c r="CP61" s="10"/>
      <c r="CQ61" s="10"/>
      <c r="CR61" s="7"/>
      <c r="CS61" s="7"/>
      <c r="CT61" s="7"/>
      <c r="CU61" s="7"/>
      <c r="CV61" s="7"/>
      <c r="CW61" s="7"/>
      <c r="CX61" s="7"/>
      <c r="CY61" s="7"/>
      <c r="CZ61" s="7"/>
      <c r="DA61" s="7"/>
      <c r="DB61" s="7"/>
      <c r="DC61" s="7"/>
      <c r="DD61" s="7"/>
      <c r="DE61" s="7"/>
      <c r="DF61" s="7"/>
      <c r="DG61" s="7"/>
      <c r="DH61" s="7"/>
      <c r="DI61" s="7"/>
      <c r="DJ61" s="7"/>
      <c r="DK61" s="7"/>
      <c r="DL61" s="7"/>
      <c r="DM61" s="7"/>
      <c r="DN61" s="7"/>
      <c r="DO61" s="7"/>
      <c r="DP61" s="7"/>
      <c r="DQ61" s="7"/>
      <c r="DR61" s="7"/>
      <c r="DS61" s="7"/>
      <c r="DT61" s="7"/>
      <c r="DU61" s="7"/>
      <c r="DV61" s="7"/>
      <c r="DW61" s="7"/>
      <c r="DX61" s="7"/>
      <c r="DY61" s="7"/>
      <c r="DZ61" s="7"/>
      <c r="EA61" s="7"/>
      <c r="EB61" s="7"/>
      <c r="EC61" s="7"/>
      <c r="ED61" s="7"/>
      <c r="EE61" s="7"/>
      <c r="EF61" s="7"/>
      <c r="EG61" s="7"/>
      <c r="EH61" s="7"/>
      <c r="EI61" s="7"/>
      <c r="EJ61" s="7"/>
      <c r="EK61" s="7"/>
      <c r="EL61" s="7"/>
      <c r="EM61" s="7"/>
      <c r="EN61" s="7"/>
      <c r="EO61" s="7"/>
      <c r="EP61" s="7"/>
      <c r="EQ61" s="7"/>
      <c r="ER61" s="7"/>
      <c r="ES61" s="7"/>
      <c r="ET61" s="7"/>
      <c r="EU61" s="7"/>
      <c r="EV61" s="7"/>
      <c r="EW61" s="7"/>
      <c r="EX61" s="7"/>
      <c r="EY61" s="7"/>
      <c r="EZ61" s="7"/>
      <c r="FA61" s="7"/>
      <c r="FB61" s="7"/>
      <c r="FC61" s="7"/>
      <c r="FD61" s="7"/>
      <c r="FE61" s="7"/>
      <c r="FF61" s="7"/>
      <c r="FG61" s="7"/>
      <c r="FH61" s="7"/>
      <c r="FI61" s="7"/>
      <c r="FJ61" s="7"/>
      <c r="FK61" s="7"/>
      <c r="FL61" s="7"/>
      <c r="FM61" s="7"/>
      <c r="FN61" s="7"/>
      <c r="FO61" s="7"/>
      <c r="FP61" s="7"/>
      <c r="FQ61" s="7"/>
      <c r="FR61" s="7"/>
      <c r="FS61" s="7"/>
      <c r="FT61" s="7"/>
      <c r="FU61" s="7"/>
      <c r="FV61" s="7"/>
      <c r="FW61" s="7"/>
      <c r="FX61" s="7"/>
      <c r="FY61" s="7"/>
      <c r="FZ61" s="7"/>
      <c r="GA61" s="7"/>
      <c r="GB61" s="7"/>
      <c r="GC61" s="7"/>
      <c r="GD61" s="7"/>
      <c r="GE61" s="7"/>
      <c r="GF61" s="7"/>
      <c r="GG61" s="7"/>
      <c r="GH61" s="7"/>
      <c r="GI61" s="7"/>
      <c r="GJ61" s="7"/>
      <c r="GK61" s="7"/>
      <c r="GL61" s="7"/>
      <c r="GM61" s="7"/>
      <c r="GN61" s="7"/>
      <c r="GO61" s="7"/>
      <c r="GP61" s="7"/>
      <c r="GQ61" s="7"/>
      <c r="GR61" s="7"/>
      <c r="GS61" s="7"/>
      <c r="GT61" s="7"/>
      <c r="GU61" s="7"/>
      <c r="GV61" s="7"/>
      <c r="GW61" s="7"/>
      <c r="GX61" s="7"/>
      <c r="GY61" s="7"/>
      <c r="GZ61" s="7"/>
      <c r="HA61" s="7"/>
      <c r="HB61" s="7"/>
      <c r="HC61" s="7"/>
      <c r="HD61" s="7"/>
      <c r="HE61" s="7"/>
      <c r="HF61" s="7"/>
      <c r="HG61" s="7"/>
      <c r="HH61" s="7"/>
      <c r="HI61" s="7"/>
      <c r="HJ61" s="7"/>
      <c r="HK61" s="7"/>
      <c r="HL61" s="7"/>
      <c r="HM61" s="7"/>
      <c r="HN61" s="7"/>
      <c r="HO61" s="7"/>
      <c r="HP61" s="7"/>
      <c r="HQ61" s="7"/>
      <c r="HR61" s="7"/>
      <c r="HS61" s="7"/>
      <c r="HT61" s="7"/>
      <c r="HU61" s="7"/>
      <c r="HV61" s="7"/>
      <c r="HW61" s="7"/>
      <c r="HX61" s="7"/>
      <c r="HY61" s="7"/>
      <c r="HZ61" s="7"/>
      <c r="IA61" s="7"/>
      <c r="IB61" s="7"/>
      <c r="IC61" s="7"/>
      <c r="ID61" s="7"/>
      <c r="IE61" s="7"/>
      <c r="IF61" s="7"/>
      <c r="IG61" s="7"/>
      <c r="IH61" s="7"/>
      <c r="II61" s="7"/>
      <c r="IJ61" s="7"/>
      <c r="IK61" s="7"/>
      <c r="IL61" s="7"/>
      <c r="IM61" s="7"/>
      <c r="IN61" s="7"/>
      <c r="IO61" s="7"/>
      <c r="IP61" s="7"/>
      <c r="IQ61" s="7"/>
      <c r="IR61" s="7"/>
      <c r="IS61" s="7"/>
      <c r="IT61" s="7"/>
      <c r="IU61" s="7"/>
      <c r="IV61" s="7"/>
    </row>
    <row r="62" spans="1:256" s="6" customFormat="1" ht="16.5" customHeight="1" x14ac:dyDescent="0.3">
      <c r="A62" s="9" t="s">
        <v>212</v>
      </c>
      <c r="B62" s="10">
        <v>51.990300082892396</v>
      </c>
      <c r="C62" s="10">
        <v>54.3563392872016</v>
      </c>
      <c r="D62" s="10">
        <v>58.306069354714097</v>
      </c>
      <c r="E62" s="10">
        <v>64.139054267535698</v>
      </c>
      <c r="F62" s="10">
        <v>59.195661782174902</v>
      </c>
      <c r="G62" s="10">
        <v>122.564979299695</v>
      </c>
      <c r="H62" s="10">
        <v>63.7167954415739</v>
      </c>
      <c r="I62" s="10">
        <v>68.021668376737594</v>
      </c>
      <c r="J62" s="10">
        <v>94.286518186244095</v>
      </c>
      <c r="K62" s="10">
        <v>41.375197008453199</v>
      </c>
      <c r="L62" s="10">
        <v>51.566031458820703</v>
      </c>
      <c r="M62" s="10">
        <v>31.522661234703499</v>
      </c>
      <c r="N62" s="10">
        <v>49.595586049140501</v>
      </c>
      <c r="O62" s="10">
        <v>95.638235679137793</v>
      </c>
      <c r="P62" s="10">
        <v>42.942937841838202</v>
      </c>
      <c r="Q62" s="10">
        <v>35.927821223133797</v>
      </c>
      <c r="R62" s="10">
        <v>53.849776059363201</v>
      </c>
      <c r="S62" s="10">
        <v>47.4825708278562</v>
      </c>
      <c r="T62" s="10">
        <v>1694.26196289063</v>
      </c>
      <c r="U62" s="10"/>
      <c r="V62" s="10">
        <v>80.1358586427625</v>
      </c>
      <c r="W62" s="10"/>
      <c r="X62" s="10">
        <v>33.1</v>
      </c>
      <c r="Y62" s="10">
        <v>30.75</v>
      </c>
      <c r="Z62" s="10">
        <v>1447.70764160156</v>
      </c>
      <c r="AA62" s="10">
        <v>207.313809523809</v>
      </c>
      <c r="AB62" s="10">
        <v>174.73857142857099</v>
      </c>
      <c r="AC62" s="10">
        <v>730.78</v>
      </c>
      <c r="AD62" s="10">
        <v>2546.02375416412</v>
      </c>
      <c r="AE62" s="10">
        <v>73.875</v>
      </c>
      <c r="AF62" s="10">
        <v>430.60088095238098</v>
      </c>
      <c r="AG62" s="10">
        <v>870</v>
      </c>
      <c r="AH62" s="10">
        <v>98.662981325166697</v>
      </c>
      <c r="AI62" s="10">
        <v>11.45</v>
      </c>
      <c r="AJ62" s="10"/>
      <c r="AK62" s="10">
        <v>640.64288330078102</v>
      </c>
      <c r="AL62" s="10">
        <v>218.47000417445301</v>
      </c>
      <c r="AM62" s="10">
        <v>291.5</v>
      </c>
      <c r="AN62" s="10">
        <v>96.110000610351605</v>
      </c>
      <c r="AO62" s="10">
        <v>2.4399998982747402</v>
      </c>
      <c r="AP62" s="10">
        <v>3.42</v>
      </c>
      <c r="AQ62" s="10">
        <v>1.5195000000000001</v>
      </c>
      <c r="AR62" s="10">
        <v>6735.85693359375</v>
      </c>
      <c r="AS62" s="10">
        <v>16.526031746031698</v>
      </c>
      <c r="AT62" s="10">
        <v>16.5509523809523</v>
      </c>
      <c r="AU62" s="10">
        <v>15.371428571428501</v>
      </c>
      <c r="AV62" s="10">
        <v>17.6557142857142</v>
      </c>
      <c r="AW62" s="10">
        <v>3694.03</v>
      </c>
      <c r="AX62" s="10">
        <v>1.00119047619047</v>
      </c>
      <c r="AY62" s="10">
        <v>510.69382612391001</v>
      </c>
      <c r="AZ62" s="10">
        <v>45.406666666666702</v>
      </c>
      <c r="BA62" s="10"/>
      <c r="BB62" s="10"/>
      <c r="BC62" s="10">
        <v>62.046710968017599</v>
      </c>
      <c r="BD62" s="10"/>
      <c r="BE62" s="10">
        <v>806.86370849609398</v>
      </c>
      <c r="BF62" s="10">
        <v>285.91000366210898</v>
      </c>
      <c r="BG62" s="10">
        <v>7.2824667722030298</v>
      </c>
      <c r="BH62" s="10">
        <v>179.33502702390001</v>
      </c>
      <c r="BI62" s="10">
        <v>567.24872600000003</v>
      </c>
      <c r="BJ62" s="10">
        <v>198.71140327500001</v>
      </c>
      <c r="BK62" s="10">
        <v>12.758094787597701</v>
      </c>
      <c r="BL62" s="10">
        <v>21.522380828857401</v>
      </c>
      <c r="BM62" s="10">
        <v>647.47619047619003</v>
      </c>
      <c r="BN62" s="10">
        <v>190.79339599609401</v>
      </c>
      <c r="BO62" s="10">
        <v>5479.2857011688202</v>
      </c>
      <c r="BP62" s="10">
        <v>9.5</v>
      </c>
      <c r="BQ62" s="10">
        <v>167.188064575195</v>
      </c>
      <c r="BR62" s="10">
        <v>1.28666666666666</v>
      </c>
      <c r="BS62" s="10">
        <v>4.1942858695983896</v>
      </c>
      <c r="BT62" s="10">
        <v>433.44879049775602</v>
      </c>
      <c r="BU62" s="10">
        <v>824.64478580123603</v>
      </c>
      <c r="BV62" s="10">
        <v>1059.54760742188</v>
      </c>
      <c r="BW62" s="10"/>
      <c r="BX62" s="10">
        <v>27333.3339691162</v>
      </c>
      <c r="BY62" s="10">
        <v>389.59445190429699</v>
      </c>
      <c r="BZ62" s="10">
        <v>5.4550952380952298</v>
      </c>
      <c r="CA62" s="10">
        <v>154.59285714285701</v>
      </c>
      <c r="CB62" s="10">
        <v>419.39523809523803</v>
      </c>
      <c r="CC62" s="10">
        <v>0.32400000000000001</v>
      </c>
      <c r="CD62" s="10"/>
      <c r="CE62" s="10"/>
      <c r="CF62" s="10"/>
      <c r="CG62" s="10">
        <v>0</v>
      </c>
      <c r="CH62" s="10">
        <v>11.337564152834</v>
      </c>
      <c r="CI62" s="10"/>
      <c r="CJ62" s="10">
        <v>0</v>
      </c>
      <c r="CK62" s="10"/>
      <c r="CL62" s="10"/>
      <c r="CM62" s="10"/>
      <c r="CN62" s="10"/>
      <c r="CO62" s="10"/>
      <c r="CP62" s="10"/>
      <c r="CQ62" s="10"/>
      <c r="CR62" s="7"/>
      <c r="CS62" s="7"/>
      <c r="CT62" s="7"/>
      <c r="CU62" s="7"/>
      <c r="CV62" s="7"/>
      <c r="CW62" s="7"/>
      <c r="CX62" s="7"/>
      <c r="CY62" s="7"/>
      <c r="CZ62" s="7"/>
      <c r="DA62" s="7"/>
      <c r="DB62" s="7"/>
      <c r="DC62" s="7"/>
      <c r="DD62" s="7"/>
      <c r="DE62" s="7"/>
      <c r="DF62" s="7"/>
      <c r="DG62" s="7"/>
      <c r="DH62" s="7"/>
      <c r="DI62" s="7"/>
      <c r="DJ62" s="7"/>
      <c r="DK62" s="7"/>
      <c r="DL62" s="7"/>
      <c r="DM62" s="7"/>
      <c r="DN62" s="7"/>
      <c r="DO62" s="7"/>
      <c r="DP62" s="7"/>
      <c r="DQ62" s="7"/>
      <c r="DR62" s="7"/>
      <c r="DS62" s="7"/>
      <c r="DT62" s="7"/>
      <c r="DU62" s="7"/>
      <c r="DV62" s="7"/>
      <c r="DW62" s="7"/>
      <c r="DX62" s="7"/>
      <c r="DY62" s="7"/>
      <c r="DZ62" s="7"/>
      <c r="EA62" s="7"/>
      <c r="EB62" s="7"/>
      <c r="EC62" s="7"/>
      <c r="ED62" s="7"/>
      <c r="EE62" s="7"/>
      <c r="EF62" s="7"/>
      <c r="EG62" s="7"/>
      <c r="EH62" s="7"/>
      <c r="EI62" s="7"/>
      <c r="EJ62" s="7"/>
      <c r="EK62" s="7"/>
      <c r="EL62" s="7"/>
      <c r="EM62" s="7"/>
      <c r="EN62" s="7"/>
      <c r="EO62" s="7"/>
      <c r="EP62" s="7"/>
      <c r="EQ62" s="7"/>
      <c r="ER62" s="7"/>
      <c r="ES62" s="7"/>
      <c r="ET62" s="7"/>
      <c r="EU62" s="7"/>
      <c r="EV62" s="7"/>
      <c r="EW62" s="7"/>
      <c r="EX62" s="7"/>
      <c r="EY62" s="7"/>
      <c r="EZ62" s="7"/>
      <c r="FA62" s="7"/>
      <c r="FB62" s="7"/>
      <c r="FC62" s="7"/>
      <c r="FD62" s="7"/>
      <c r="FE62" s="7"/>
      <c r="FF62" s="7"/>
      <c r="FG62" s="7"/>
      <c r="FH62" s="7"/>
      <c r="FI62" s="7"/>
      <c r="FJ62" s="7"/>
      <c r="FK62" s="7"/>
      <c r="FL62" s="7"/>
      <c r="FM62" s="7"/>
      <c r="FN62" s="7"/>
      <c r="FO62" s="7"/>
      <c r="FP62" s="7"/>
      <c r="FQ62" s="7"/>
      <c r="FR62" s="7"/>
      <c r="FS62" s="7"/>
      <c r="FT62" s="7"/>
      <c r="FU62" s="7"/>
      <c r="FV62" s="7"/>
      <c r="FW62" s="7"/>
      <c r="FX62" s="7"/>
      <c r="FY62" s="7"/>
      <c r="FZ62" s="7"/>
      <c r="GA62" s="7"/>
      <c r="GB62" s="7"/>
      <c r="GC62" s="7"/>
      <c r="GD62" s="7"/>
      <c r="GE62" s="7"/>
      <c r="GF62" s="7"/>
      <c r="GG62" s="7"/>
      <c r="GH62" s="7"/>
      <c r="GI62" s="7"/>
      <c r="GJ62" s="7"/>
      <c r="GK62" s="7"/>
      <c r="GL62" s="7"/>
      <c r="GM62" s="7"/>
      <c r="GN62" s="7"/>
      <c r="GO62" s="7"/>
      <c r="GP62" s="7"/>
      <c r="GQ62" s="7"/>
      <c r="GR62" s="7"/>
      <c r="GS62" s="7"/>
      <c r="GT62" s="7"/>
      <c r="GU62" s="7"/>
      <c r="GV62" s="7"/>
      <c r="GW62" s="7"/>
      <c r="GX62" s="7"/>
      <c r="GY62" s="7"/>
      <c r="GZ62" s="7"/>
      <c r="HA62" s="7"/>
      <c r="HB62" s="7"/>
      <c r="HC62" s="7"/>
      <c r="HD62" s="7"/>
      <c r="HE62" s="7"/>
      <c r="HF62" s="7"/>
      <c r="HG62" s="7"/>
      <c r="HH62" s="7"/>
      <c r="HI62" s="7"/>
      <c r="HJ62" s="7"/>
      <c r="HK62" s="7"/>
      <c r="HL62" s="7"/>
      <c r="HM62" s="7"/>
      <c r="HN62" s="7"/>
      <c r="HO62" s="7"/>
      <c r="HP62" s="7"/>
      <c r="HQ62" s="7"/>
      <c r="HR62" s="7"/>
      <c r="HS62" s="7"/>
      <c r="HT62" s="7"/>
      <c r="HU62" s="7"/>
      <c r="HV62" s="7"/>
      <c r="HW62" s="7"/>
      <c r="HX62" s="7"/>
      <c r="HY62" s="7"/>
      <c r="HZ62" s="7"/>
      <c r="IA62" s="7"/>
      <c r="IB62" s="7"/>
      <c r="IC62" s="7"/>
      <c r="ID62" s="7"/>
      <c r="IE62" s="7"/>
      <c r="IF62" s="7"/>
      <c r="IG62" s="7"/>
      <c r="IH62" s="7"/>
      <c r="II62" s="7"/>
      <c r="IJ62" s="7"/>
      <c r="IK62" s="7"/>
      <c r="IL62" s="7"/>
      <c r="IM62" s="7"/>
      <c r="IN62" s="7"/>
      <c r="IO62" s="7"/>
      <c r="IP62" s="7"/>
      <c r="IQ62" s="7"/>
      <c r="IR62" s="7"/>
      <c r="IS62" s="7"/>
      <c r="IT62" s="7"/>
      <c r="IU62" s="7"/>
      <c r="IV62" s="7"/>
    </row>
    <row r="63" spans="1:256" s="6" customFormat="1" ht="16.5" customHeight="1" x14ac:dyDescent="0.3">
      <c r="A63" s="9" t="s">
        <v>213</v>
      </c>
      <c r="B63" s="10">
        <v>52.6142943432801</v>
      </c>
      <c r="C63" s="10">
        <v>55.098377376027798</v>
      </c>
      <c r="D63" s="10">
        <v>58.580850672187502</v>
      </c>
      <c r="E63" s="10">
        <v>62.9466104342156</v>
      </c>
      <c r="F63" s="10">
        <v>58.738684389417898</v>
      </c>
      <c r="G63" s="10">
        <v>112.68006218061799</v>
      </c>
      <c r="H63" s="10">
        <v>67.1472837269461</v>
      </c>
      <c r="I63" s="10">
        <v>67.048237919484905</v>
      </c>
      <c r="J63" s="10">
        <v>94.794654855389695</v>
      </c>
      <c r="K63" s="10">
        <v>43.393402149490697</v>
      </c>
      <c r="L63" s="10">
        <v>56.158087516984601</v>
      </c>
      <c r="M63" s="10">
        <v>31.052457957294699</v>
      </c>
      <c r="N63" s="10">
        <v>53.5795040791049</v>
      </c>
      <c r="O63" s="10">
        <v>98.472707761037796</v>
      </c>
      <c r="P63" s="10">
        <v>44.067180901355897</v>
      </c>
      <c r="Q63" s="10">
        <v>37.405763032853301</v>
      </c>
      <c r="R63" s="10">
        <v>53.834012095465802</v>
      </c>
      <c r="S63" s="10">
        <v>47.288527641201398</v>
      </c>
      <c r="T63" s="10">
        <v>1885.88635253906</v>
      </c>
      <c r="U63" s="10"/>
      <c r="V63" s="10">
        <v>83.979896110366198</v>
      </c>
      <c r="W63" s="10"/>
      <c r="X63" s="10">
        <v>33.1</v>
      </c>
      <c r="Y63" s="10">
        <v>30.5</v>
      </c>
      <c r="Z63" s="10">
        <v>1430.61608886719</v>
      </c>
      <c r="AA63" s="10">
        <v>188.11636363636299</v>
      </c>
      <c r="AB63" s="10">
        <v>159.10545454545399</v>
      </c>
      <c r="AC63" s="10">
        <v>654.94000000000005</v>
      </c>
      <c r="AD63" s="10">
        <v>2803.5454109817501</v>
      </c>
      <c r="AE63" s="10">
        <v>76.912498474121094</v>
      </c>
      <c r="AF63" s="10">
        <v>412.67200000000003</v>
      </c>
      <c r="AG63" s="10">
        <v>829.09</v>
      </c>
      <c r="AH63" s="10">
        <v>95.274982493897298</v>
      </c>
      <c r="AI63" s="10">
        <v>11.45</v>
      </c>
      <c r="AJ63" s="10"/>
      <c r="AK63" s="10">
        <v>679.321044921875</v>
      </c>
      <c r="AL63" s="10">
        <v>237.08175626587601</v>
      </c>
      <c r="AM63" s="10">
        <v>279.39999389648398</v>
      </c>
      <c r="AN63" s="10">
        <v>95.605712890625</v>
      </c>
      <c r="AO63" s="10">
        <v>2.4399998982747402</v>
      </c>
      <c r="AP63" s="10">
        <v>3.25</v>
      </c>
      <c r="AQ63" s="10">
        <v>1.5766249999999999</v>
      </c>
      <c r="AR63" s="10">
        <v>7474.54541015625</v>
      </c>
      <c r="AS63" s="10">
        <v>17.139999999999901</v>
      </c>
      <c r="AT63" s="10">
        <v>17.414090909090898</v>
      </c>
      <c r="AU63" s="10">
        <v>15.920909090908999</v>
      </c>
      <c r="AV63" s="10">
        <v>18.085000000000001</v>
      </c>
      <c r="AW63" s="10">
        <v>3656.241</v>
      </c>
      <c r="AX63" s="10">
        <v>1.0898749999999999</v>
      </c>
      <c r="AY63" s="10">
        <v>584.24034800906895</v>
      </c>
      <c r="AZ63" s="10">
        <v>40.257142857142902</v>
      </c>
      <c r="BA63" s="10"/>
      <c r="BB63" s="10"/>
      <c r="BC63" s="10">
        <v>60.9529418945313</v>
      </c>
      <c r="BD63" s="10"/>
      <c r="BE63" s="10">
        <v>792.30944824218795</v>
      </c>
      <c r="BF63" s="10">
        <v>286.32000732421898</v>
      </c>
      <c r="BG63" s="10">
        <v>7.2824667722030298</v>
      </c>
      <c r="BH63" s="10">
        <v>175.45489121270001</v>
      </c>
      <c r="BI63" s="10">
        <v>615.30944199999999</v>
      </c>
      <c r="BJ63" s="10">
        <v>205.39483119375001</v>
      </c>
      <c r="BK63" s="10">
        <v>13.9259090423584</v>
      </c>
      <c r="BL63" s="10">
        <v>21.574499130248999</v>
      </c>
      <c r="BM63" s="10">
        <v>685.25</v>
      </c>
      <c r="BN63" s="10">
        <v>178.32260131835901</v>
      </c>
      <c r="BO63" s="10">
        <v>6139.09096548462</v>
      </c>
      <c r="BP63" s="10">
        <v>9.6</v>
      </c>
      <c r="BQ63" s="10">
        <v>161.98677062988301</v>
      </c>
      <c r="BR63" s="10">
        <v>1.2064772727272699</v>
      </c>
      <c r="BS63" s="10">
        <v>4.4165000915527299</v>
      </c>
      <c r="BT63" s="10">
        <v>446.06586481848097</v>
      </c>
      <c r="BU63" s="10">
        <v>881.69700207364895</v>
      </c>
      <c r="BV63" s="10">
        <v>1150.27270507813</v>
      </c>
      <c r="BW63" s="10"/>
      <c r="BX63" s="10">
        <v>26687.5</v>
      </c>
      <c r="BY63" s="10">
        <v>384.44125366210898</v>
      </c>
      <c r="BZ63" s="10">
        <v>5.1924090909090896</v>
      </c>
      <c r="CA63" s="10">
        <v>156.43863636363599</v>
      </c>
      <c r="CB63" s="10">
        <v>412.37272727272699</v>
      </c>
      <c r="CC63" s="10">
        <v>0.34455000000000002</v>
      </c>
      <c r="CD63" s="10"/>
      <c r="CE63" s="10"/>
      <c r="CF63" s="10"/>
      <c r="CG63" s="10">
        <v>0</v>
      </c>
      <c r="CH63" s="10">
        <v>11.3485781418947</v>
      </c>
      <c r="CI63" s="10"/>
      <c r="CJ63" s="10">
        <v>0</v>
      </c>
      <c r="CK63" s="10"/>
      <c r="CL63" s="10"/>
      <c r="CM63" s="10"/>
      <c r="CN63" s="10"/>
      <c r="CO63" s="10"/>
      <c r="CP63" s="10"/>
      <c r="CQ63" s="10"/>
      <c r="CR63" s="7"/>
      <c r="CS63" s="7"/>
      <c r="CT63" s="7"/>
      <c r="CU63" s="7"/>
      <c r="CV63" s="7"/>
      <c r="CW63" s="7"/>
      <c r="CX63" s="7"/>
      <c r="CY63" s="7"/>
      <c r="CZ63" s="7"/>
      <c r="DA63" s="7"/>
      <c r="DB63" s="7"/>
      <c r="DC63" s="7"/>
      <c r="DD63" s="7"/>
      <c r="DE63" s="7"/>
      <c r="DF63" s="7"/>
      <c r="DG63" s="7"/>
      <c r="DH63" s="7"/>
      <c r="DI63" s="7"/>
      <c r="DJ63" s="7"/>
      <c r="DK63" s="7"/>
      <c r="DL63" s="7"/>
      <c r="DM63" s="7"/>
      <c r="DN63" s="7"/>
      <c r="DO63" s="7"/>
      <c r="DP63" s="7"/>
      <c r="DQ63" s="7"/>
      <c r="DR63" s="7"/>
      <c r="DS63" s="7"/>
      <c r="DT63" s="7"/>
      <c r="DU63" s="7"/>
      <c r="DV63" s="7"/>
      <c r="DW63" s="7"/>
      <c r="DX63" s="7"/>
      <c r="DY63" s="7"/>
      <c r="DZ63" s="7"/>
      <c r="EA63" s="7"/>
      <c r="EB63" s="7"/>
      <c r="EC63" s="7"/>
      <c r="ED63" s="7"/>
      <c r="EE63" s="7"/>
      <c r="EF63" s="7"/>
      <c r="EG63" s="7"/>
      <c r="EH63" s="7"/>
      <c r="EI63" s="7"/>
      <c r="EJ63" s="7"/>
      <c r="EK63" s="7"/>
      <c r="EL63" s="7"/>
      <c r="EM63" s="7"/>
      <c r="EN63" s="7"/>
      <c r="EO63" s="7"/>
      <c r="EP63" s="7"/>
      <c r="EQ63" s="7"/>
      <c r="ER63" s="7"/>
      <c r="ES63" s="7"/>
      <c r="ET63" s="7"/>
      <c r="EU63" s="7"/>
      <c r="EV63" s="7"/>
      <c r="EW63" s="7"/>
      <c r="EX63" s="7"/>
      <c r="EY63" s="7"/>
      <c r="EZ63" s="7"/>
      <c r="FA63" s="7"/>
      <c r="FB63" s="7"/>
      <c r="FC63" s="7"/>
      <c r="FD63" s="7"/>
      <c r="FE63" s="7"/>
      <c r="FF63" s="7"/>
      <c r="FG63" s="7"/>
      <c r="FH63" s="7"/>
      <c r="FI63" s="7"/>
      <c r="FJ63" s="7"/>
      <c r="FK63" s="7"/>
      <c r="FL63" s="7"/>
      <c r="FM63" s="7"/>
      <c r="FN63" s="7"/>
      <c r="FO63" s="7"/>
      <c r="FP63" s="7"/>
      <c r="FQ63" s="7"/>
      <c r="FR63" s="7"/>
      <c r="FS63" s="7"/>
      <c r="FT63" s="7"/>
      <c r="FU63" s="7"/>
      <c r="FV63" s="7"/>
      <c r="FW63" s="7"/>
      <c r="FX63" s="7"/>
      <c r="FY63" s="7"/>
      <c r="FZ63" s="7"/>
      <c r="GA63" s="7"/>
      <c r="GB63" s="7"/>
      <c r="GC63" s="7"/>
      <c r="GD63" s="7"/>
      <c r="GE63" s="7"/>
      <c r="GF63" s="7"/>
      <c r="GG63" s="7"/>
      <c r="GH63" s="7"/>
      <c r="GI63" s="7"/>
      <c r="GJ63" s="7"/>
      <c r="GK63" s="7"/>
      <c r="GL63" s="7"/>
      <c r="GM63" s="7"/>
      <c r="GN63" s="7"/>
      <c r="GO63" s="7"/>
      <c r="GP63" s="7"/>
      <c r="GQ63" s="7"/>
      <c r="GR63" s="7"/>
      <c r="GS63" s="7"/>
      <c r="GT63" s="7"/>
      <c r="GU63" s="7"/>
      <c r="GV63" s="7"/>
      <c r="GW63" s="7"/>
      <c r="GX63" s="7"/>
      <c r="GY63" s="7"/>
      <c r="GZ63" s="7"/>
      <c r="HA63" s="7"/>
      <c r="HB63" s="7"/>
      <c r="HC63" s="7"/>
      <c r="HD63" s="7"/>
      <c r="HE63" s="7"/>
      <c r="HF63" s="7"/>
      <c r="HG63" s="7"/>
      <c r="HH63" s="7"/>
      <c r="HI63" s="7"/>
      <c r="HJ63" s="7"/>
      <c r="HK63" s="7"/>
      <c r="HL63" s="7"/>
      <c r="HM63" s="7"/>
      <c r="HN63" s="7"/>
      <c r="HO63" s="7"/>
      <c r="HP63" s="7"/>
      <c r="HQ63" s="7"/>
      <c r="HR63" s="7"/>
      <c r="HS63" s="7"/>
      <c r="HT63" s="7"/>
      <c r="HU63" s="7"/>
      <c r="HV63" s="7"/>
      <c r="HW63" s="7"/>
      <c r="HX63" s="7"/>
      <c r="HY63" s="7"/>
      <c r="HZ63" s="7"/>
      <c r="IA63" s="7"/>
      <c r="IB63" s="7"/>
      <c r="IC63" s="7"/>
      <c r="ID63" s="7"/>
      <c r="IE63" s="7"/>
      <c r="IF63" s="7"/>
      <c r="IG63" s="7"/>
      <c r="IH63" s="7"/>
      <c r="II63" s="7"/>
      <c r="IJ63" s="7"/>
      <c r="IK63" s="7"/>
      <c r="IL63" s="7"/>
      <c r="IM63" s="7"/>
      <c r="IN63" s="7"/>
      <c r="IO63" s="7"/>
      <c r="IP63" s="7"/>
      <c r="IQ63" s="7"/>
      <c r="IR63" s="7"/>
      <c r="IS63" s="7"/>
      <c r="IT63" s="7"/>
      <c r="IU63" s="7"/>
      <c r="IV63" s="7"/>
    </row>
    <row r="64" spans="1:256" s="6" customFormat="1" ht="16.5" customHeight="1" x14ac:dyDescent="0.3">
      <c r="A64" s="9" t="s">
        <v>214</v>
      </c>
      <c r="B64" s="10">
        <v>52.765598554341203</v>
      </c>
      <c r="C64" s="10">
        <v>55.312886739628098</v>
      </c>
      <c r="D64" s="10">
        <v>59.556494962385202</v>
      </c>
      <c r="E64" s="10">
        <v>63.472490712924703</v>
      </c>
      <c r="F64" s="10">
        <v>60.732175610932501</v>
      </c>
      <c r="G64" s="10">
        <v>95.860257856160899</v>
      </c>
      <c r="H64" s="10">
        <v>69.927866476332298</v>
      </c>
      <c r="I64" s="10">
        <v>68.009733538140594</v>
      </c>
      <c r="J64" s="10">
        <v>98.702972165981606</v>
      </c>
      <c r="K64" s="10">
        <v>44.280743578894501</v>
      </c>
      <c r="L64" s="10">
        <v>58.490421631508902</v>
      </c>
      <c r="M64" s="10">
        <v>30.542775208522301</v>
      </c>
      <c r="N64" s="10">
        <v>55.510891789225902</v>
      </c>
      <c r="O64" s="10">
        <v>101.318434725157</v>
      </c>
      <c r="P64" s="10">
        <v>43.037614978505601</v>
      </c>
      <c r="Q64" s="10">
        <v>35.922453502346102</v>
      </c>
      <c r="R64" s="10">
        <v>55.177899480551702</v>
      </c>
      <c r="S64" s="10">
        <v>50.593142549889798</v>
      </c>
      <c r="T64" s="10">
        <v>1878.375</v>
      </c>
      <c r="U64" s="10"/>
      <c r="V64" s="10">
        <v>86.486039792297007</v>
      </c>
      <c r="W64" s="10"/>
      <c r="X64" s="10">
        <v>36.1</v>
      </c>
      <c r="Y64" s="10">
        <v>32</v>
      </c>
      <c r="Z64" s="10">
        <v>1397.50695800781</v>
      </c>
      <c r="AA64" s="10">
        <v>162.26499999999999</v>
      </c>
      <c r="AB64" s="10">
        <v>127.543181818181</v>
      </c>
      <c r="AC64" s="10">
        <v>698.77</v>
      </c>
      <c r="AD64" s="10">
        <v>2980.69999645081</v>
      </c>
      <c r="AE64" s="10">
        <v>86.383331298828097</v>
      </c>
      <c r="AF64" s="10">
        <v>412.64279545454502</v>
      </c>
      <c r="AG64" s="10">
        <v>770</v>
      </c>
      <c r="AH64" s="10">
        <v>93.129326351499998</v>
      </c>
      <c r="AI64" s="10">
        <v>11.45</v>
      </c>
      <c r="AJ64" s="10"/>
      <c r="AK64" s="10">
        <v>634.375</v>
      </c>
      <c r="AL64" s="10">
        <v>226.49904152850601</v>
      </c>
      <c r="AM64" s="10">
        <v>273.10000610351602</v>
      </c>
      <c r="AN64" s="10">
        <v>102.55523681640599</v>
      </c>
      <c r="AO64" s="10">
        <v>2.4399998982747402</v>
      </c>
      <c r="AP64" s="10">
        <v>3.23</v>
      </c>
      <c r="AQ64" s="10">
        <v>1.6863999999999999</v>
      </c>
      <c r="AR64" s="10">
        <v>8540.650390625</v>
      </c>
      <c r="AS64" s="10">
        <v>16.2343939393939</v>
      </c>
      <c r="AT64" s="10">
        <v>16.041363636363599</v>
      </c>
      <c r="AU64" s="10">
        <v>15.455</v>
      </c>
      <c r="AV64" s="10">
        <v>17.2068181818181</v>
      </c>
      <c r="AW64" s="10">
        <v>3587.4479999999999</v>
      </c>
      <c r="AX64" s="10">
        <v>1.11214285714285</v>
      </c>
      <c r="AY64" s="10">
        <v>590.02490591014805</v>
      </c>
      <c r="AZ64" s="10">
        <v>45.427619047618997</v>
      </c>
      <c r="BA64" s="10"/>
      <c r="BB64" s="10"/>
      <c r="BC64" s="10">
        <v>66.471824645996094</v>
      </c>
      <c r="BD64" s="10"/>
      <c r="BE64" s="10">
        <v>777.80975341796898</v>
      </c>
      <c r="BF64" s="10">
        <v>306.54998779296898</v>
      </c>
      <c r="BG64" s="10">
        <v>7.2824667722030298</v>
      </c>
      <c r="BH64" s="10">
        <v>173.44868462849999</v>
      </c>
      <c r="BI64" s="10">
        <v>638.45795199999998</v>
      </c>
      <c r="BJ64" s="10">
        <v>206.38241676249999</v>
      </c>
      <c r="BK64" s="10">
        <v>14.674761772155801</v>
      </c>
      <c r="BL64" s="10">
        <v>22.314285278320298</v>
      </c>
      <c r="BM64" s="10">
        <v>688.38636363636397</v>
      </c>
      <c r="BN64" s="10">
        <v>172.36050415039099</v>
      </c>
      <c r="BO64" s="10">
        <v>5935.5000138000496</v>
      </c>
      <c r="BP64" s="10">
        <v>10.4</v>
      </c>
      <c r="BQ64" s="10">
        <v>164.62174987793</v>
      </c>
      <c r="BR64" s="10">
        <v>1.1719318181818099</v>
      </c>
      <c r="BS64" s="10">
        <v>4.5960001945495597</v>
      </c>
      <c r="BT64" s="10">
        <v>426.04399580112801</v>
      </c>
      <c r="BU64" s="10">
        <v>878.40768897790701</v>
      </c>
      <c r="BV64" s="10">
        <v>1112.75</v>
      </c>
      <c r="BW64" s="10"/>
      <c r="BX64" s="10">
        <v>29250</v>
      </c>
      <c r="BY64" s="10">
        <v>379.39999389648398</v>
      </c>
      <c r="BZ64" s="10">
        <v>4.7821499999999997</v>
      </c>
      <c r="CA64" s="10">
        <v>153.72727272727201</v>
      </c>
      <c r="CB64" s="10">
        <v>410.84772727272701</v>
      </c>
      <c r="CC64" s="10">
        <v>0.33342857142857102</v>
      </c>
      <c r="CD64" s="10"/>
      <c r="CE64" s="10"/>
      <c r="CF64" s="10"/>
      <c r="CG64" s="10">
        <v>0</v>
      </c>
      <c r="CH64" s="10">
        <v>11.3055585128504</v>
      </c>
      <c r="CI64" s="10"/>
      <c r="CJ64" s="10">
        <v>0</v>
      </c>
      <c r="CK64" s="10"/>
      <c r="CL64" s="10"/>
      <c r="CM64" s="10"/>
      <c r="CN64" s="10"/>
      <c r="CO64" s="10"/>
      <c r="CP64" s="10"/>
      <c r="CQ64" s="10"/>
      <c r="CR64" s="7"/>
      <c r="CS64" s="7"/>
      <c r="CT64" s="7"/>
      <c r="CU64" s="7"/>
      <c r="CV64" s="7"/>
      <c r="CW64" s="7"/>
      <c r="CX64" s="7"/>
      <c r="CY64" s="7"/>
      <c r="CZ64" s="7"/>
      <c r="DA64" s="7"/>
      <c r="DB64" s="7"/>
      <c r="DC64" s="7"/>
      <c r="DD64" s="7"/>
      <c r="DE64" s="7"/>
      <c r="DF64" s="7"/>
      <c r="DG64" s="7"/>
      <c r="DH64" s="7"/>
      <c r="DI64" s="7"/>
      <c r="DJ64" s="7"/>
      <c r="DK64" s="7"/>
      <c r="DL64" s="7"/>
      <c r="DM64" s="7"/>
      <c r="DN64" s="7"/>
      <c r="DO64" s="7"/>
      <c r="DP64" s="7"/>
      <c r="DQ64" s="7"/>
      <c r="DR64" s="7"/>
      <c r="DS64" s="7"/>
      <c r="DT64" s="7"/>
      <c r="DU64" s="7"/>
      <c r="DV64" s="7"/>
      <c r="DW64" s="7"/>
      <c r="DX64" s="7"/>
      <c r="DY64" s="7"/>
      <c r="DZ64" s="7"/>
      <c r="EA64" s="7"/>
      <c r="EB64" s="7"/>
      <c r="EC64" s="7"/>
      <c r="ED64" s="7"/>
      <c r="EE64" s="7"/>
      <c r="EF64" s="7"/>
      <c r="EG64" s="7"/>
      <c r="EH64" s="7"/>
      <c r="EI64" s="7"/>
      <c r="EJ64" s="7"/>
      <c r="EK64" s="7"/>
      <c r="EL64" s="7"/>
      <c r="EM64" s="7"/>
      <c r="EN64" s="7"/>
      <c r="EO64" s="7"/>
      <c r="EP64" s="7"/>
      <c r="EQ64" s="7"/>
      <c r="ER64" s="7"/>
      <c r="ES64" s="7"/>
      <c r="ET64" s="7"/>
      <c r="EU64" s="7"/>
      <c r="EV64" s="7"/>
      <c r="EW64" s="7"/>
      <c r="EX64" s="7"/>
      <c r="EY64" s="7"/>
      <c r="EZ64" s="7"/>
      <c r="FA64" s="7"/>
      <c r="FB64" s="7"/>
      <c r="FC64" s="7"/>
      <c r="FD64" s="7"/>
      <c r="FE64" s="7"/>
      <c r="FF64" s="7"/>
      <c r="FG64" s="7"/>
      <c r="FH64" s="7"/>
      <c r="FI64" s="7"/>
      <c r="FJ64" s="7"/>
      <c r="FK64" s="7"/>
      <c r="FL64" s="7"/>
      <c r="FM64" s="7"/>
      <c r="FN64" s="7"/>
      <c r="FO64" s="7"/>
      <c r="FP64" s="7"/>
      <c r="FQ64" s="7"/>
      <c r="FR64" s="7"/>
      <c r="FS64" s="7"/>
      <c r="FT64" s="7"/>
      <c r="FU64" s="7"/>
      <c r="FV64" s="7"/>
      <c r="FW64" s="7"/>
      <c r="FX64" s="7"/>
      <c r="FY64" s="7"/>
      <c r="FZ64" s="7"/>
      <c r="GA64" s="7"/>
      <c r="GB64" s="7"/>
      <c r="GC64" s="7"/>
      <c r="GD64" s="7"/>
      <c r="GE64" s="7"/>
      <c r="GF64" s="7"/>
      <c r="GG64" s="7"/>
      <c r="GH64" s="7"/>
      <c r="GI64" s="7"/>
      <c r="GJ64" s="7"/>
      <c r="GK64" s="7"/>
      <c r="GL64" s="7"/>
      <c r="GM64" s="7"/>
      <c r="GN64" s="7"/>
      <c r="GO64" s="7"/>
      <c r="GP64" s="7"/>
      <c r="GQ64" s="7"/>
      <c r="GR64" s="7"/>
      <c r="GS64" s="7"/>
      <c r="GT64" s="7"/>
      <c r="GU64" s="7"/>
      <c r="GV64" s="7"/>
      <c r="GW64" s="7"/>
      <c r="GX64" s="7"/>
      <c r="GY64" s="7"/>
      <c r="GZ64" s="7"/>
      <c r="HA64" s="7"/>
      <c r="HB64" s="7"/>
      <c r="HC64" s="7"/>
      <c r="HD64" s="7"/>
      <c r="HE64" s="7"/>
      <c r="HF64" s="7"/>
      <c r="HG64" s="7"/>
      <c r="HH64" s="7"/>
      <c r="HI64" s="7"/>
      <c r="HJ64" s="7"/>
      <c r="HK64" s="7"/>
      <c r="HL64" s="7"/>
      <c r="HM64" s="7"/>
      <c r="HN64" s="7"/>
      <c r="HO64" s="7"/>
      <c r="HP64" s="7"/>
      <c r="HQ64" s="7"/>
      <c r="HR64" s="7"/>
      <c r="HS64" s="7"/>
      <c r="HT64" s="7"/>
      <c r="HU64" s="7"/>
      <c r="HV64" s="7"/>
      <c r="HW64" s="7"/>
      <c r="HX64" s="7"/>
      <c r="HY64" s="7"/>
      <c r="HZ64" s="7"/>
      <c r="IA64" s="7"/>
      <c r="IB64" s="7"/>
      <c r="IC64" s="7"/>
      <c r="ID64" s="7"/>
      <c r="IE64" s="7"/>
      <c r="IF64" s="7"/>
      <c r="IG64" s="7"/>
      <c r="IH64" s="7"/>
      <c r="II64" s="7"/>
      <c r="IJ64" s="7"/>
      <c r="IK64" s="7"/>
      <c r="IL64" s="7"/>
      <c r="IM64" s="7"/>
      <c r="IN64" s="7"/>
      <c r="IO64" s="7"/>
      <c r="IP64" s="7"/>
      <c r="IQ64" s="7"/>
      <c r="IR64" s="7"/>
      <c r="IS64" s="7"/>
      <c r="IT64" s="7"/>
      <c r="IU64" s="7"/>
      <c r="IV64" s="7"/>
    </row>
    <row r="65" spans="1:256" s="6" customFormat="1" ht="16.5" customHeight="1" x14ac:dyDescent="0.3">
      <c r="A65" s="9" t="s">
        <v>215</v>
      </c>
      <c r="B65" s="10">
        <v>53.752358584074699</v>
      </c>
      <c r="C65" s="10">
        <v>56.419745976602997</v>
      </c>
      <c r="D65" s="10">
        <v>60.528780449172203</v>
      </c>
      <c r="E65" s="10">
        <v>63.134009125976597</v>
      </c>
      <c r="F65" s="10">
        <v>60.145204726563101</v>
      </c>
      <c r="G65" s="10">
        <v>98.458669729610506</v>
      </c>
      <c r="H65" s="10">
        <v>73.492927310929304</v>
      </c>
      <c r="I65" s="10">
        <v>68.108639236294906</v>
      </c>
      <c r="J65" s="10">
        <v>101.760686292863</v>
      </c>
      <c r="K65" s="10">
        <v>46.110748213112302</v>
      </c>
      <c r="L65" s="10">
        <v>62.2571411515435</v>
      </c>
      <c r="M65" s="10">
        <v>30.500356854318799</v>
      </c>
      <c r="N65" s="10">
        <v>58.875695646628699</v>
      </c>
      <c r="O65" s="10">
        <v>110.251808721251</v>
      </c>
      <c r="P65" s="10">
        <v>44.045109843169698</v>
      </c>
      <c r="Q65" s="10">
        <v>36.979437985960899</v>
      </c>
      <c r="R65" s="10">
        <v>54.370202098729997</v>
      </c>
      <c r="S65" s="10">
        <v>52.8589399727149</v>
      </c>
      <c r="T65" s="10">
        <v>2059.35717773438</v>
      </c>
      <c r="U65" s="10"/>
      <c r="V65" s="10">
        <v>85.454098123076804</v>
      </c>
      <c r="W65" s="10"/>
      <c r="X65" s="10">
        <v>37.1</v>
      </c>
      <c r="Y65" s="10">
        <v>34</v>
      </c>
      <c r="Z65" s="10">
        <v>1467.55847167969</v>
      </c>
      <c r="AA65" s="10">
        <v>171.088181818181</v>
      </c>
      <c r="AB65" s="10">
        <v>128.982727272727</v>
      </c>
      <c r="AC65" s="10">
        <v>721.3</v>
      </c>
      <c r="AD65" s="10">
        <v>3003.26189506836</v>
      </c>
      <c r="AE65" s="10">
        <v>94.775001525878906</v>
      </c>
      <c r="AF65" s="10">
        <v>445.36454545454501</v>
      </c>
      <c r="AG65" s="10">
        <v>770</v>
      </c>
      <c r="AH65" s="10">
        <v>95.9587467725827</v>
      </c>
      <c r="AI65" s="10">
        <v>12.27</v>
      </c>
      <c r="AJ65" s="10"/>
      <c r="AK65" s="10">
        <v>664.80950927734398</v>
      </c>
      <c r="AL65" s="10">
        <v>242.41406736684701</v>
      </c>
      <c r="AM65" s="10">
        <v>249</v>
      </c>
      <c r="AN65" s="10">
        <v>106.89877319335901</v>
      </c>
      <c r="AO65" s="10">
        <v>2.5899999406602601</v>
      </c>
      <c r="AP65" s="10">
        <v>3.38</v>
      </c>
      <c r="AQ65" s="10">
        <v>1.485125</v>
      </c>
      <c r="AR65" s="10">
        <v>9596.1904296875</v>
      </c>
      <c r="AS65" s="10">
        <v>16.880454545454501</v>
      </c>
      <c r="AT65" s="10">
        <v>16.6540909090909</v>
      </c>
      <c r="AU65" s="10">
        <v>16.011363636363601</v>
      </c>
      <c r="AV65" s="10">
        <v>17.975909090908999</v>
      </c>
      <c r="AW65" s="10">
        <v>3622.27</v>
      </c>
      <c r="AX65" s="10">
        <v>1.03330952380952</v>
      </c>
      <c r="AY65" s="10">
        <v>541.26934645818903</v>
      </c>
      <c r="AZ65" s="10">
        <v>53.419047619047603</v>
      </c>
      <c r="BA65" s="10"/>
      <c r="BB65" s="10"/>
      <c r="BC65" s="10">
        <v>74.584434509277301</v>
      </c>
      <c r="BD65" s="10"/>
      <c r="BE65" s="10">
        <v>793.98480224609398</v>
      </c>
      <c r="BF65" s="10">
        <v>281.66000366210898</v>
      </c>
      <c r="BG65" s="10">
        <v>7.6061289170852397</v>
      </c>
      <c r="BH65" s="10">
        <v>172.51172001500001</v>
      </c>
      <c r="BI65" s="10">
        <v>615.52990399999999</v>
      </c>
      <c r="BJ65" s="10">
        <v>202.50097580625001</v>
      </c>
      <c r="BK65" s="10">
        <v>14.795000076293899</v>
      </c>
      <c r="BL65" s="10">
        <v>22.657142639160199</v>
      </c>
      <c r="BM65" s="10">
        <v>669.09090909090901</v>
      </c>
      <c r="BN65" s="10">
        <v>163.55850219726599</v>
      </c>
      <c r="BO65" s="10">
        <v>6187.6191136718799</v>
      </c>
      <c r="BP65" s="10">
        <v>10.775</v>
      </c>
      <c r="BQ65" s="10">
        <v>156.21308898925801</v>
      </c>
      <c r="BR65" s="10">
        <v>1.2196590909090901</v>
      </c>
      <c r="BS65" s="10">
        <v>4.6176190376281703</v>
      </c>
      <c r="BT65" s="10">
        <v>447.057860704365</v>
      </c>
      <c r="BU65" s="10">
        <v>904.18188743256803</v>
      </c>
      <c r="BV65" s="10">
        <v>1154.8095703125</v>
      </c>
      <c r="BW65" s="10"/>
      <c r="BX65" s="10">
        <v>30375</v>
      </c>
      <c r="BY65" s="10">
        <v>378.54998779296898</v>
      </c>
      <c r="BZ65" s="10">
        <v>4.7694761904761904</v>
      </c>
      <c r="CA65" s="10">
        <v>156.129545454545</v>
      </c>
      <c r="CB65" s="10">
        <v>413.89545454545402</v>
      </c>
      <c r="CC65" s="10">
        <v>0.32733333333333298</v>
      </c>
      <c r="CD65" s="10"/>
      <c r="CE65" s="10"/>
      <c r="CF65" s="10"/>
      <c r="CG65" s="10">
        <v>0</v>
      </c>
      <c r="CH65" s="10">
        <v>11.2362209930965</v>
      </c>
      <c r="CI65" s="10"/>
      <c r="CJ65" s="10">
        <v>0</v>
      </c>
      <c r="CK65" s="10"/>
      <c r="CL65" s="10"/>
      <c r="CM65" s="10"/>
      <c r="CN65" s="10"/>
      <c r="CO65" s="10"/>
      <c r="CP65" s="10"/>
      <c r="CQ65" s="10"/>
      <c r="CR65" s="7"/>
      <c r="CS65" s="7"/>
      <c r="CT65" s="7"/>
      <c r="CU65" s="7"/>
      <c r="CV65" s="7"/>
      <c r="CW65" s="7"/>
      <c r="CX65" s="7"/>
      <c r="CY65" s="7"/>
      <c r="CZ65" s="7"/>
      <c r="DA65" s="7"/>
      <c r="DB65" s="7"/>
      <c r="DC65" s="7"/>
      <c r="DD65" s="7"/>
      <c r="DE65" s="7"/>
      <c r="DF65" s="7"/>
      <c r="DG65" s="7"/>
      <c r="DH65" s="7"/>
      <c r="DI65" s="7"/>
      <c r="DJ65" s="7"/>
      <c r="DK65" s="7"/>
      <c r="DL65" s="7"/>
      <c r="DM65" s="7"/>
      <c r="DN65" s="7"/>
      <c r="DO65" s="7"/>
      <c r="DP65" s="7"/>
      <c r="DQ65" s="7"/>
      <c r="DR65" s="7"/>
      <c r="DS65" s="7"/>
      <c r="DT65" s="7"/>
      <c r="DU65" s="7"/>
      <c r="DV65" s="7"/>
      <c r="DW65" s="7"/>
      <c r="DX65" s="7"/>
      <c r="DY65" s="7"/>
      <c r="DZ65" s="7"/>
      <c r="EA65" s="7"/>
      <c r="EB65" s="7"/>
      <c r="EC65" s="7"/>
      <c r="ED65" s="7"/>
      <c r="EE65" s="7"/>
      <c r="EF65" s="7"/>
      <c r="EG65" s="7"/>
      <c r="EH65" s="7"/>
      <c r="EI65" s="7"/>
      <c r="EJ65" s="7"/>
      <c r="EK65" s="7"/>
      <c r="EL65" s="7"/>
      <c r="EM65" s="7"/>
      <c r="EN65" s="7"/>
      <c r="EO65" s="7"/>
      <c r="EP65" s="7"/>
      <c r="EQ65" s="7"/>
      <c r="ER65" s="7"/>
      <c r="ES65" s="7"/>
      <c r="ET65" s="7"/>
      <c r="EU65" s="7"/>
      <c r="EV65" s="7"/>
      <c r="EW65" s="7"/>
      <c r="EX65" s="7"/>
      <c r="EY65" s="7"/>
      <c r="EZ65" s="7"/>
      <c r="FA65" s="7"/>
      <c r="FB65" s="7"/>
      <c r="FC65" s="7"/>
      <c r="FD65" s="7"/>
      <c r="FE65" s="7"/>
      <c r="FF65" s="7"/>
      <c r="FG65" s="7"/>
      <c r="FH65" s="7"/>
      <c r="FI65" s="7"/>
      <c r="FJ65" s="7"/>
      <c r="FK65" s="7"/>
      <c r="FL65" s="7"/>
      <c r="FM65" s="7"/>
      <c r="FN65" s="7"/>
      <c r="FO65" s="7"/>
      <c r="FP65" s="7"/>
      <c r="FQ65" s="7"/>
      <c r="FR65" s="7"/>
      <c r="FS65" s="7"/>
      <c r="FT65" s="7"/>
      <c r="FU65" s="7"/>
      <c r="FV65" s="7"/>
      <c r="FW65" s="7"/>
      <c r="FX65" s="7"/>
      <c r="FY65" s="7"/>
      <c r="FZ65" s="7"/>
      <c r="GA65" s="7"/>
      <c r="GB65" s="7"/>
      <c r="GC65" s="7"/>
      <c r="GD65" s="7"/>
      <c r="GE65" s="7"/>
      <c r="GF65" s="7"/>
      <c r="GG65" s="7"/>
      <c r="GH65" s="7"/>
      <c r="GI65" s="7"/>
      <c r="GJ65" s="7"/>
      <c r="GK65" s="7"/>
      <c r="GL65" s="7"/>
      <c r="GM65" s="7"/>
      <c r="GN65" s="7"/>
      <c r="GO65" s="7"/>
      <c r="GP65" s="7"/>
      <c r="GQ65" s="7"/>
      <c r="GR65" s="7"/>
      <c r="GS65" s="7"/>
      <c r="GT65" s="7"/>
      <c r="GU65" s="7"/>
      <c r="GV65" s="7"/>
      <c r="GW65" s="7"/>
      <c r="GX65" s="7"/>
      <c r="GY65" s="7"/>
      <c r="GZ65" s="7"/>
      <c r="HA65" s="7"/>
      <c r="HB65" s="7"/>
      <c r="HC65" s="7"/>
      <c r="HD65" s="7"/>
      <c r="HE65" s="7"/>
      <c r="HF65" s="7"/>
      <c r="HG65" s="7"/>
      <c r="HH65" s="7"/>
      <c r="HI65" s="7"/>
      <c r="HJ65" s="7"/>
      <c r="HK65" s="7"/>
      <c r="HL65" s="7"/>
      <c r="HM65" s="7"/>
      <c r="HN65" s="7"/>
      <c r="HO65" s="7"/>
      <c r="HP65" s="7"/>
      <c r="HQ65" s="7"/>
      <c r="HR65" s="7"/>
      <c r="HS65" s="7"/>
      <c r="HT65" s="7"/>
      <c r="HU65" s="7"/>
      <c r="HV65" s="7"/>
      <c r="HW65" s="7"/>
      <c r="HX65" s="7"/>
      <c r="HY65" s="7"/>
      <c r="HZ65" s="7"/>
      <c r="IA65" s="7"/>
      <c r="IB65" s="7"/>
      <c r="IC65" s="7"/>
      <c r="ID65" s="7"/>
      <c r="IE65" s="7"/>
      <c r="IF65" s="7"/>
      <c r="IG65" s="7"/>
      <c r="IH65" s="7"/>
      <c r="II65" s="7"/>
      <c r="IJ65" s="7"/>
      <c r="IK65" s="7"/>
      <c r="IL65" s="7"/>
      <c r="IM65" s="7"/>
      <c r="IN65" s="7"/>
      <c r="IO65" s="7"/>
      <c r="IP65" s="7"/>
      <c r="IQ65" s="7"/>
      <c r="IR65" s="7"/>
      <c r="IS65" s="7"/>
      <c r="IT65" s="7"/>
      <c r="IU65" s="7"/>
      <c r="IV65" s="7"/>
    </row>
    <row r="66" spans="1:256" s="6" customFormat="1" ht="16.5" customHeight="1" x14ac:dyDescent="0.3">
      <c r="A66" s="9" t="s">
        <v>216</v>
      </c>
      <c r="B66" s="10">
        <v>54.0959747892161</v>
      </c>
      <c r="C66" s="10">
        <v>56.821133257316198</v>
      </c>
      <c r="D66" s="10">
        <v>60.325473770205903</v>
      </c>
      <c r="E66" s="10">
        <v>63.796060803447503</v>
      </c>
      <c r="F66" s="10">
        <v>60.7284298807187</v>
      </c>
      <c r="G66" s="10">
        <v>100.052371595772</v>
      </c>
      <c r="H66" s="10">
        <v>71.254729644783296</v>
      </c>
      <c r="I66" s="10">
        <v>69.016324658865798</v>
      </c>
      <c r="J66" s="10">
        <v>104.330018544539</v>
      </c>
      <c r="K66" s="10">
        <v>43.991405198003903</v>
      </c>
      <c r="L66" s="10">
        <v>58.108060555271003</v>
      </c>
      <c r="M66" s="10">
        <v>30.343371507479901</v>
      </c>
      <c r="N66" s="10">
        <v>55.175098621599297</v>
      </c>
      <c r="O66" s="10">
        <v>113.976204216615</v>
      </c>
      <c r="P66" s="10">
        <v>45.172195050657699</v>
      </c>
      <c r="Q66" s="10">
        <v>37.936679354163203</v>
      </c>
      <c r="R66" s="10">
        <v>55.557236350328097</v>
      </c>
      <c r="S66" s="10">
        <v>53.603752310817796</v>
      </c>
      <c r="T66" s="10">
        <v>1905.44995117188</v>
      </c>
      <c r="U66" s="10"/>
      <c r="V66" s="10">
        <v>85.772325795602995</v>
      </c>
      <c r="W66" s="10"/>
      <c r="X66" s="10">
        <v>37.6</v>
      </c>
      <c r="Y66" s="10">
        <v>34.5</v>
      </c>
      <c r="Z66" s="10">
        <v>1510.63232421875</v>
      </c>
      <c r="AA66" s="10">
        <v>167.47499999999999</v>
      </c>
      <c r="AB66" s="10">
        <v>133.75899999999999</v>
      </c>
      <c r="AC66" s="10">
        <v>653.84</v>
      </c>
      <c r="AD66" s="10">
        <v>2870.45015814514</v>
      </c>
      <c r="AE66" s="10">
        <v>99.962501525878906</v>
      </c>
      <c r="AF66" s="10">
        <v>467.27772499999998</v>
      </c>
      <c r="AG66" s="10">
        <v>770</v>
      </c>
      <c r="AH66" s="10">
        <v>94.851567354049905</v>
      </c>
      <c r="AI66" s="10">
        <v>12.27</v>
      </c>
      <c r="AJ66" s="10"/>
      <c r="AK66" s="10">
        <v>577.79998779296898</v>
      </c>
      <c r="AL66" s="10">
        <v>239.863826511431</v>
      </c>
      <c r="AM66" s="10">
        <v>252.39973449707</v>
      </c>
      <c r="AN66" s="10">
        <v>106.977661132813</v>
      </c>
      <c r="AO66" s="10">
        <v>2.5899999406602601</v>
      </c>
      <c r="AP66" s="10">
        <v>3.54</v>
      </c>
      <c r="AQ66" s="10">
        <v>1.5211250000000001</v>
      </c>
      <c r="AR66" s="10">
        <v>8431.25</v>
      </c>
      <c r="AS66" s="10">
        <v>17.4553333333333</v>
      </c>
      <c r="AT66" s="10">
        <v>17.271000000000001</v>
      </c>
      <c r="AU66" s="10">
        <v>16.553000000000001</v>
      </c>
      <c r="AV66" s="10">
        <v>18.542000000000002</v>
      </c>
      <c r="AW66" s="10">
        <v>3772.1759999999999</v>
      </c>
      <c r="AX66" s="10">
        <v>1.02681578947368</v>
      </c>
      <c r="AY66" s="10">
        <v>546.22753894482901</v>
      </c>
      <c r="AZ66" s="10">
        <v>55.680999999999997</v>
      </c>
      <c r="BA66" s="10"/>
      <c r="BB66" s="10"/>
      <c r="BC66" s="10">
        <v>80.320816040039105</v>
      </c>
      <c r="BD66" s="10"/>
      <c r="BE66" s="10">
        <v>753.46820068359398</v>
      </c>
      <c r="BF66" s="10">
        <v>294.47000122070301</v>
      </c>
      <c r="BG66" s="10">
        <v>7.6600726078989396</v>
      </c>
      <c r="BH66" s="10">
        <v>170.28505116880001</v>
      </c>
      <c r="BI66" s="10">
        <v>598.99525400000005</v>
      </c>
      <c r="BJ66" s="10">
        <v>203.64933111875001</v>
      </c>
      <c r="BK66" s="10">
        <v>14.4075002670288</v>
      </c>
      <c r="BL66" s="10">
        <v>22.670000076293899</v>
      </c>
      <c r="BM66" s="10">
        <v>641.4</v>
      </c>
      <c r="BN66" s="10">
        <v>169.03869628906301</v>
      </c>
      <c r="BO66" s="10">
        <v>5431.0000961669903</v>
      </c>
      <c r="BP66" s="10">
        <v>11.15</v>
      </c>
      <c r="BQ66" s="10">
        <v>154.42010498046901</v>
      </c>
      <c r="BR66" s="10">
        <v>1.1990000000000001</v>
      </c>
      <c r="BS66" s="10">
        <v>4.6252632141113299</v>
      </c>
      <c r="BT66" s="10">
        <v>467.93718334588903</v>
      </c>
      <c r="BU66" s="10">
        <v>892.34041908075096</v>
      </c>
      <c r="BV66" s="10">
        <v>1030.67504882813</v>
      </c>
      <c r="BW66" s="10"/>
      <c r="BX66" s="10">
        <v>30000</v>
      </c>
      <c r="BY66" s="10">
        <v>376.50524902343801</v>
      </c>
      <c r="BZ66" s="10">
        <v>4.7217250000000002</v>
      </c>
      <c r="CA66" s="10">
        <v>156.79249999999999</v>
      </c>
      <c r="CB66" s="10">
        <v>413.96749999999997</v>
      </c>
      <c r="CC66" s="10">
        <v>0.31636842105263102</v>
      </c>
      <c r="CD66" s="10"/>
      <c r="CE66" s="10"/>
      <c r="CF66" s="10"/>
      <c r="CG66" s="10">
        <v>0</v>
      </c>
      <c r="CH66" s="10">
        <v>11.356068618481199</v>
      </c>
      <c r="CI66" s="10"/>
      <c r="CJ66" s="10">
        <v>0</v>
      </c>
      <c r="CK66" s="10"/>
      <c r="CL66" s="10"/>
      <c r="CM66" s="10"/>
      <c r="CN66" s="10"/>
      <c r="CO66" s="10"/>
      <c r="CP66" s="10"/>
      <c r="CQ66" s="10"/>
      <c r="CR66" s="7"/>
      <c r="CS66" s="7"/>
      <c r="CT66" s="7"/>
      <c r="CU66" s="7"/>
      <c r="CV66" s="7"/>
      <c r="CW66" s="7"/>
      <c r="CX66" s="7"/>
      <c r="CY66" s="7"/>
      <c r="CZ66" s="7"/>
      <c r="DA66" s="7"/>
      <c r="DB66" s="7"/>
      <c r="DC66" s="7"/>
      <c r="DD66" s="7"/>
      <c r="DE66" s="7"/>
      <c r="DF66" s="7"/>
      <c r="DG66" s="7"/>
      <c r="DH66" s="7"/>
      <c r="DI66" s="7"/>
      <c r="DJ66" s="7"/>
      <c r="DK66" s="7"/>
      <c r="DL66" s="7"/>
      <c r="DM66" s="7"/>
      <c r="DN66" s="7"/>
      <c r="DO66" s="7"/>
      <c r="DP66" s="7"/>
      <c r="DQ66" s="7"/>
      <c r="DR66" s="7"/>
      <c r="DS66" s="7"/>
      <c r="DT66" s="7"/>
      <c r="DU66" s="7"/>
      <c r="DV66" s="7"/>
      <c r="DW66" s="7"/>
      <c r="DX66" s="7"/>
      <c r="DY66" s="7"/>
      <c r="DZ66" s="7"/>
      <c r="EA66" s="7"/>
      <c r="EB66" s="7"/>
      <c r="EC66" s="7"/>
      <c r="ED66" s="7"/>
      <c r="EE66" s="7"/>
      <c r="EF66" s="7"/>
      <c r="EG66" s="7"/>
      <c r="EH66" s="7"/>
      <c r="EI66" s="7"/>
      <c r="EJ66" s="7"/>
      <c r="EK66" s="7"/>
      <c r="EL66" s="7"/>
      <c r="EM66" s="7"/>
      <c r="EN66" s="7"/>
      <c r="EO66" s="7"/>
      <c r="EP66" s="7"/>
      <c r="EQ66" s="7"/>
      <c r="ER66" s="7"/>
      <c r="ES66" s="7"/>
      <c r="ET66" s="7"/>
      <c r="EU66" s="7"/>
      <c r="EV66" s="7"/>
      <c r="EW66" s="7"/>
      <c r="EX66" s="7"/>
      <c r="EY66" s="7"/>
      <c r="EZ66" s="7"/>
      <c r="FA66" s="7"/>
      <c r="FB66" s="7"/>
      <c r="FC66" s="7"/>
      <c r="FD66" s="7"/>
      <c r="FE66" s="7"/>
      <c r="FF66" s="7"/>
      <c r="FG66" s="7"/>
      <c r="FH66" s="7"/>
      <c r="FI66" s="7"/>
      <c r="FJ66" s="7"/>
      <c r="FK66" s="7"/>
      <c r="FL66" s="7"/>
      <c r="FM66" s="7"/>
      <c r="FN66" s="7"/>
      <c r="FO66" s="7"/>
      <c r="FP66" s="7"/>
      <c r="FQ66" s="7"/>
      <c r="FR66" s="7"/>
      <c r="FS66" s="7"/>
      <c r="FT66" s="7"/>
      <c r="FU66" s="7"/>
      <c r="FV66" s="7"/>
      <c r="FW66" s="7"/>
      <c r="FX66" s="7"/>
      <c r="FY66" s="7"/>
      <c r="FZ66" s="7"/>
      <c r="GA66" s="7"/>
      <c r="GB66" s="7"/>
      <c r="GC66" s="7"/>
      <c r="GD66" s="7"/>
      <c r="GE66" s="7"/>
      <c r="GF66" s="7"/>
      <c r="GG66" s="7"/>
      <c r="GH66" s="7"/>
      <c r="GI66" s="7"/>
      <c r="GJ66" s="7"/>
      <c r="GK66" s="7"/>
      <c r="GL66" s="7"/>
      <c r="GM66" s="7"/>
      <c r="GN66" s="7"/>
      <c r="GO66" s="7"/>
      <c r="GP66" s="7"/>
      <c r="GQ66" s="7"/>
      <c r="GR66" s="7"/>
      <c r="GS66" s="7"/>
      <c r="GT66" s="7"/>
      <c r="GU66" s="7"/>
      <c r="GV66" s="7"/>
      <c r="GW66" s="7"/>
      <c r="GX66" s="7"/>
      <c r="GY66" s="7"/>
      <c r="GZ66" s="7"/>
      <c r="HA66" s="7"/>
      <c r="HB66" s="7"/>
      <c r="HC66" s="7"/>
      <c r="HD66" s="7"/>
      <c r="HE66" s="7"/>
      <c r="HF66" s="7"/>
      <c r="HG66" s="7"/>
      <c r="HH66" s="7"/>
      <c r="HI66" s="7"/>
      <c r="HJ66" s="7"/>
      <c r="HK66" s="7"/>
      <c r="HL66" s="7"/>
      <c r="HM66" s="7"/>
      <c r="HN66" s="7"/>
      <c r="HO66" s="7"/>
      <c r="HP66" s="7"/>
      <c r="HQ66" s="7"/>
      <c r="HR66" s="7"/>
      <c r="HS66" s="7"/>
      <c r="HT66" s="7"/>
      <c r="HU66" s="7"/>
      <c r="HV66" s="7"/>
      <c r="HW66" s="7"/>
      <c r="HX66" s="7"/>
      <c r="HY66" s="7"/>
      <c r="HZ66" s="7"/>
      <c r="IA66" s="7"/>
      <c r="IB66" s="7"/>
      <c r="IC66" s="7"/>
      <c r="ID66" s="7"/>
      <c r="IE66" s="7"/>
      <c r="IF66" s="7"/>
      <c r="IG66" s="7"/>
      <c r="IH66" s="7"/>
      <c r="II66" s="7"/>
      <c r="IJ66" s="7"/>
      <c r="IK66" s="7"/>
      <c r="IL66" s="7"/>
      <c r="IM66" s="7"/>
      <c r="IN66" s="7"/>
      <c r="IO66" s="7"/>
      <c r="IP66" s="7"/>
      <c r="IQ66" s="7"/>
      <c r="IR66" s="7"/>
      <c r="IS66" s="7"/>
      <c r="IT66" s="7"/>
      <c r="IU66" s="7"/>
      <c r="IV66" s="7"/>
    </row>
    <row r="67" spans="1:256" s="6" customFormat="1" ht="16.5" customHeight="1" x14ac:dyDescent="0.3">
      <c r="A67" s="9" t="s">
        <v>217</v>
      </c>
      <c r="B67" s="10">
        <v>54.391769667616899</v>
      </c>
      <c r="C67" s="10">
        <v>57.103574711646999</v>
      </c>
      <c r="D67" s="10">
        <v>60.681072062736099</v>
      </c>
      <c r="E67" s="10">
        <v>64.2950101841231</v>
      </c>
      <c r="F67" s="10">
        <v>60.721129514709297</v>
      </c>
      <c r="G67" s="10">
        <v>106.53468358319201</v>
      </c>
      <c r="H67" s="10">
        <v>71.175603464346295</v>
      </c>
      <c r="I67" s="10">
        <v>69.981265271371001</v>
      </c>
      <c r="J67" s="10">
        <v>108.447265663</v>
      </c>
      <c r="K67" s="10">
        <v>43.323226108495398</v>
      </c>
      <c r="L67" s="10">
        <v>56.3609721900173</v>
      </c>
      <c r="M67" s="10">
        <v>30.718285825844902</v>
      </c>
      <c r="N67" s="10">
        <v>53.632613753741097</v>
      </c>
      <c r="O67" s="10">
        <v>116.024237132238</v>
      </c>
      <c r="P67" s="10">
        <v>45.382321322813802</v>
      </c>
      <c r="Q67" s="10">
        <v>36.323389118036602</v>
      </c>
      <c r="R67" s="10">
        <v>56.702327090917997</v>
      </c>
      <c r="S67" s="10">
        <v>54.332884444662497</v>
      </c>
      <c r="T67" s="10">
        <v>1799.97827148438</v>
      </c>
      <c r="U67" s="10"/>
      <c r="V67" s="10">
        <v>90.830085024992201</v>
      </c>
      <c r="W67" s="10"/>
      <c r="X67" s="10">
        <v>38.35</v>
      </c>
      <c r="Y67" s="10">
        <v>34.75</v>
      </c>
      <c r="Z67" s="10">
        <v>1484.93188476563</v>
      </c>
      <c r="AA67" s="10">
        <v>179.210869565217</v>
      </c>
      <c r="AB67" s="10">
        <v>145.90521739130401</v>
      </c>
      <c r="AC67" s="10">
        <v>704.18</v>
      </c>
      <c r="AD67" s="10">
        <v>2919.6739780487101</v>
      </c>
      <c r="AE67" s="10">
        <v>110.47499847412099</v>
      </c>
      <c r="AF67" s="10">
        <v>480.20130434782601</v>
      </c>
      <c r="AG67" s="10">
        <v>774.78</v>
      </c>
      <c r="AH67" s="10">
        <v>98.997786760387697</v>
      </c>
      <c r="AI67" s="10">
        <v>12.27</v>
      </c>
      <c r="AJ67" s="10"/>
      <c r="AK67" s="10">
        <v>582.04345703125</v>
      </c>
      <c r="AL67" s="10">
        <v>255.424480537097</v>
      </c>
      <c r="AM67" s="10">
        <v>284.99841308593801</v>
      </c>
      <c r="AN67" s="10">
        <v>109.627067565918</v>
      </c>
      <c r="AO67" s="10">
        <v>2.5899999406602601</v>
      </c>
      <c r="AP67" s="10">
        <v>3.8</v>
      </c>
      <c r="AQ67" s="10">
        <v>1.5196000000000001</v>
      </c>
      <c r="AR67" s="10">
        <v>7522.39111328125</v>
      </c>
      <c r="AS67" s="10">
        <v>17.368260869565201</v>
      </c>
      <c r="AT67" s="10">
        <v>17.236521739130399</v>
      </c>
      <c r="AU67" s="10">
        <v>16.327826086956499</v>
      </c>
      <c r="AV67" s="10">
        <v>18.540434782608699</v>
      </c>
      <c r="AW67" s="10">
        <v>4161.0919999999996</v>
      </c>
      <c r="AX67" s="10">
        <v>1.0098043478260801</v>
      </c>
      <c r="AY67" s="10">
        <v>567.71303972026897</v>
      </c>
      <c r="AZ67" s="10">
        <v>54.052500000000002</v>
      </c>
      <c r="BA67" s="10"/>
      <c r="BB67" s="10"/>
      <c r="BC67" s="10">
        <v>81.776336669921903</v>
      </c>
      <c r="BD67" s="10"/>
      <c r="BE67" s="10">
        <v>714.20001220703102</v>
      </c>
      <c r="BF67" s="10">
        <v>299.17001342773398</v>
      </c>
      <c r="BG67" s="10">
        <v>7.6600726078989396</v>
      </c>
      <c r="BH67" s="10">
        <v>177.1965430825</v>
      </c>
      <c r="BI67" s="10">
        <v>610.90020200000004</v>
      </c>
      <c r="BJ67" s="10">
        <v>209.34517346875</v>
      </c>
      <c r="BK67" s="10">
        <v>14.593478202819799</v>
      </c>
      <c r="BL67" s="10">
        <v>22.4647827148438</v>
      </c>
      <c r="BM67" s="10">
        <v>645.47826086956502</v>
      </c>
      <c r="BN67" s="10">
        <v>172.09339904785199</v>
      </c>
      <c r="BO67" s="10">
        <v>5516.3043173919696</v>
      </c>
      <c r="BP67" s="10">
        <v>11.8</v>
      </c>
      <c r="BQ67" s="10">
        <v>150.385986328125</v>
      </c>
      <c r="BR67" s="10">
        <v>1.27282608695652</v>
      </c>
      <c r="BS67" s="10">
        <v>4.6631817817687997</v>
      </c>
      <c r="BT67" s="10">
        <v>516.72804181365802</v>
      </c>
      <c r="BU67" s="10">
        <v>887.13394456741696</v>
      </c>
      <c r="BV67" s="10">
        <v>1021.69567871094</v>
      </c>
      <c r="BW67" s="10"/>
      <c r="BX67" s="10">
        <v>28437.5</v>
      </c>
      <c r="BY67" s="10">
        <v>381.66189575195301</v>
      </c>
      <c r="BZ67" s="10">
        <v>4.6482608695652097</v>
      </c>
      <c r="CA67" s="10">
        <v>162.804347826087</v>
      </c>
      <c r="CB67" s="10">
        <v>416.89347826086902</v>
      </c>
      <c r="CC67" s="10">
        <v>0.32726086956521699</v>
      </c>
      <c r="CD67" s="10"/>
      <c r="CE67" s="10"/>
      <c r="CF67" s="10"/>
      <c r="CG67" s="10">
        <v>0</v>
      </c>
      <c r="CH67" s="10">
        <v>11.2071084768686</v>
      </c>
      <c r="CI67" s="10"/>
      <c r="CJ67" s="10">
        <v>0</v>
      </c>
      <c r="CK67" s="10"/>
      <c r="CL67" s="10"/>
      <c r="CM67" s="10"/>
      <c r="CN67" s="10"/>
      <c r="CO67" s="10"/>
      <c r="CP67" s="10"/>
      <c r="CQ67" s="10"/>
      <c r="CR67" s="7"/>
      <c r="CS67" s="7"/>
      <c r="CT67" s="7"/>
      <c r="CU67" s="7"/>
      <c r="CV67" s="7"/>
      <c r="CW67" s="7"/>
      <c r="CX67" s="7"/>
      <c r="CY67" s="7"/>
      <c r="CZ67" s="7"/>
      <c r="DA67" s="7"/>
      <c r="DB67" s="7"/>
      <c r="DC67" s="7"/>
      <c r="DD67" s="7"/>
      <c r="DE67" s="7"/>
      <c r="DF67" s="7"/>
      <c r="DG67" s="7"/>
      <c r="DH67" s="7"/>
      <c r="DI67" s="7"/>
      <c r="DJ67" s="7"/>
      <c r="DK67" s="7"/>
      <c r="DL67" s="7"/>
      <c r="DM67" s="7"/>
      <c r="DN67" s="7"/>
      <c r="DO67" s="7"/>
      <c r="DP67" s="7"/>
      <c r="DQ67" s="7"/>
      <c r="DR67" s="7"/>
      <c r="DS67" s="7"/>
      <c r="DT67" s="7"/>
      <c r="DU67" s="7"/>
      <c r="DV67" s="7"/>
      <c r="DW67" s="7"/>
      <c r="DX67" s="7"/>
      <c r="DY67" s="7"/>
      <c r="DZ67" s="7"/>
      <c r="EA67" s="7"/>
      <c r="EB67" s="7"/>
      <c r="EC67" s="7"/>
      <c r="ED67" s="7"/>
      <c r="EE67" s="7"/>
      <c r="EF67" s="7"/>
      <c r="EG67" s="7"/>
      <c r="EH67" s="7"/>
      <c r="EI67" s="7"/>
      <c r="EJ67" s="7"/>
      <c r="EK67" s="7"/>
      <c r="EL67" s="7"/>
      <c r="EM67" s="7"/>
      <c r="EN67" s="7"/>
      <c r="EO67" s="7"/>
      <c r="EP67" s="7"/>
      <c r="EQ67" s="7"/>
      <c r="ER67" s="7"/>
      <c r="ES67" s="7"/>
      <c r="ET67" s="7"/>
      <c r="EU67" s="7"/>
      <c r="EV67" s="7"/>
      <c r="EW67" s="7"/>
      <c r="EX67" s="7"/>
      <c r="EY67" s="7"/>
      <c r="EZ67" s="7"/>
      <c r="FA67" s="7"/>
      <c r="FB67" s="7"/>
      <c r="FC67" s="7"/>
      <c r="FD67" s="7"/>
      <c r="FE67" s="7"/>
      <c r="FF67" s="7"/>
      <c r="FG67" s="7"/>
      <c r="FH67" s="7"/>
      <c r="FI67" s="7"/>
      <c r="FJ67" s="7"/>
      <c r="FK67" s="7"/>
      <c r="FL67" s="7"/>
      <c r="FM67" s="7"/>
      <c r="FN67" s="7"/>
      <c r="FO67" s="7"/>
      <c r="FP67" s="7"/>
      <c r="FQ67" s="7"/>
      <c r="FR67" s="7"/>
      <c r="FS67" s="7"/>
      <c r="FT67" s="7"/>
      <c r="FU67" s="7"/>
      <c r="FV67" s="7"/>
      <c r="FW67" s="7"/>
      <c r="FX67" s="7"/>
      <c r="FY67" s="7"/>
      <c r="FZ67" s="7"/>
      <c r="GA67" s="7"/>
      <c r="GB67" s="7"/>
      <c r="GC67" s="7"/>
      <c r="GD67" s="7"/>
      <c r="GE67" s="7"/>
      <c r="GF67" s="7"/>
      <c r="GG67" s="7"/>
      <c r="GH67" s="7"/>
      <c r="GI67" s="7"/>
      <c r="GJ67" s="7"/>
      <c r="GK67" s="7"/>
      <c r="GL67" s="7"/>
      <c r="GM67" s="7"/>
      <c r="GN67" s="7"/>
      <c r="GO67" s="7"/>
      <c r="GP67" s="7"/>
      <c r="GQ67" s="7"/>
      <c r="GR67" s="7"/>
      <c r="GS67" s="7"/>
      <c r="GT67" s="7"/>
      <c r="GU67" s="7"/>
      <c r="GV67" s="7"/>
      <c r="GW67" s="7"/>
      <c r="GX67" s="7"/>
      <c r="GY67" s="7"/>
      <c r="GZ67" s="7"/>
      <c r="HA67" s="7"/>
      <c r="HB67" s="7"/>
      <c r="HC67" s="7"/>
      <c r="HD67" s="7"/>
      <c r="HE67" s="7"/>
      <c r="HF67" s="7"/>
      <c r="HG67" s="7"/>
      <c r="HH67" s="7"/>
      <c r="HI67" s="7"/>
      <c r="HJ67" s="7"/>
      <c r="HK67" s="7"/>
      <c r="HL67" s="7"/>
      <c r="HM67" s="7"/>
      <c r="HN67" s="7"/>
      <c r="HO67" s="7"/>
      <c r="HP67" s="7"/>
      <c r="HQ67" s="7"/>
      <c r="HR67" s="7"/>
      <c r="HS67" s="7"/>
      <c r="HT67" s="7"/>
      <c r="HU67" s="7"/>
      <c r="HV67" s="7"/>
      <c r="HW67" s="7"/>
      <c r="HX67" s="7"/>
      <c r="HY67" s="7"/>
      <c r="HZ67" s="7"/>
      <c r="IA67" s="7"/>
      <c r="IB67" s="7"/>
      <c r="IC67" s="7"/>
      <c r="ID67" s="7"/>
      <c r="IE67" s="7"/>
      <c r="IF67" s="7"/>
      <c r="IG67" s="7"/>
      <c r="IH67" s="7"/>
      <c r="II67" s="7"/>
      <c r="IJ67" s="7"/>
      <c r="IK67" s="7"/>
      <c r="IL67" s="7"/>
      <c r="IM67" s="7"/>
      <c r="IN67" s="7"/>
      <c r="IO67" s="7"/>
      <c r="IP67" s="7"/>
      <c r="IQ67" s="7"/>
      <c r="IR67" s="7"/>
      <c r="IS67" s="7"/>
      <c r="IT67" s="7"/>
      <c r="IU67" s="7"/>
      <c r="IV67" s="7"/>
    </row>
    <row r="68" spans="1:256" s="6" customFormat="1" ht="16.5" customHeight="1" x14ac:dyDescent="0.3">
      <c r="A68" s="9" t="s">
        <v>218</v>
      </c>
      <c r="B68" s="10">
        <v>55.307110464480097</v>
      </c>
      <c r="C68" s="10">
        <v>58.037557981321001</v>
      </c>
      <c r="D68" s="10">
        <v>60.547071679392502</v>
      </c>
      <c r="E68" s="10">
        <v>63.394584334824302</v>
      </c>
      <c r="F68" s="10">
        <v>59.904495752780001</v>
      </c>
      <c r="G68" s="10">
        <v>104.643919574534</v>
      </c>
      <c r="H68" s="10">
        <v>71.695220749028394</v>
      </c>
      <c r="I68" s="10">
        <v>69.333297399162802</v>
      </c>
      <c r="J68" s="10">
        <v>109.507108730794</v>
      </c>
      <c r="K68" s="10">
        <v>44.029806728102898</v>
      </c>
      <c r="L68" s="10">
        <v>56.6658621105422</v>
      </c>
      <c r="M68" s="10">
        <v>31.813222472819</v>
      </c>
      <c r="N68" s="10">
        <v>54.302790979338504</v>
      </c>
      <c r="O68" s="10">
        <v>114.85376030066701</v>
      </c>
      <c r="P68" s="10">
        <v>47.800847141673202</v>
      </c>
      <c r="Q68" s="10">
        <v>38.006543542187799</v>
      </c>
      <c r="R68" s="10">
        <v>58.956863766658302</v>
      </c>
      <c r="S68" s="10">
        <v>53.635112719334202</v>
      </c>
      <c r="T68" s="10">
        <v>1849.44445800781</v>
      </c>
      <c r="U68" s="10"/>
      <c r="V68" s="10">
        <v>93.396130420246195</v>
      </c>
      <c r="W68" s="10"/>
      <c r="X68" s="10">
        <v>37.1</v>
      </c>
      <c r="Y68" s="10">
        <v>35</v>
      </c>
      <c r="Z68" s="10">
        <v>1463.96557617188</v>
      </c>
      <c r="AA68" s="10">
        <v>173.23699999999999</v>
      </c>
      <c r="AB68" s="10">
        <v>144.78149999999999</v>
      </c>
      <c r="AC68" s="10">
        <v>717.4</v>
      </c>
      <c r="AD68" s="10">
        <v>2894.8888229644799</v>
      </c>
      <c r="AE68" s="10">
        <v>113.22499847412099</v>
      </c>
      <c r="AF68" s="10">
        <v>482.68200000000002</v>
      </c>
      <c r="AG68" s="10">
        <v>779.75</v>
      </c>
      <c r="AH68" s="10">
        <v>102.564240458467</v>
      </c>
      <c r="AI68" s="10">
        <v>12.27</v>
      </c>
      <c r="AJ68" s="10"/>
      <c r="AK68" s="10">
        <v>605.77777099609398</v>
      </c>
      <c r="AL68" s="10">
        <v>235.921639848083</v>
      </c>
      <c r="AM68" s="10">
        <v>302.81246948242199</v>
      </c>
      <c r="AN68" s="10">
        <v>109.640487670898</v>
      </c>
      <c r="AO68" s="10">
        <v>2.6899998982747402</v>
      </c>
      <c r="AP68" s="10">
        <v>3.82</v>
      </c>
      <c r="AQ68" s="10">
        <v>1.6267499999999999</v>
      </c>
      <c r="AR68" s="10">
        <v>7405</v>
      </c>
      <c r="AS68" s="10">
        <v>18.655833333333302</v>
      </c>
      <c r="AT68" s="10">
        <v>18.824000000000002</v>
      </c>
      <c r="AU68" s="10">
        <v>17.3795</v>
      </c>
      <c r="AV68" s="10">
        <v>19.763999999999999</v>
      </c>
      <c r="AW68" s="10">
        <v>4503.8280000000004</v>
      </c>
      <c r="AX68" s="10">
        <v>1.07007894736842</v>
      </c>
      <c r="AY68" s="10">
        <v>511.38821630347098</v>
      </c>
      <c r="AZ68" s="10">
        <v>51.049583333333302</v>
      </c>
      <c r="BA68" s="10"/>
      <c r="BB68" s="10"/>
      <c r="BC68" s="10">
        <v>83.458328247070298</v>
      </c>
      <c r="BD68" s="10"/>
      <c r="BE68" s="10">
        <v>732.59954833984398</v>
      </c>
      <c r="BF68" s="10">
        <v>293.739990234375</v>
      </c>
      <c r="BG68" s="10">
        <v>7.6600726078989396</v>
      </c>
      <c r="BH68" s="10">
        <v>184.07496565689999</v>
      </c>
      <c r="BI68" s="10">
        <v>566.58734000000004</v>
      </c>
      <c r="BJ68" s="10">
        <v>211.27441039375</v>
      </c>
      <c r="BK68" s="10">
        <v>13.605262756347701</v>
      </c>
      <c r="BL68" s="10">
        <v>22.784736633300799</v>
      </c>
      <c r="BM68" s="10">
        <v>620.75</v>
      </c>
      <c r="BN68" s="10">
        <v>167.974197387695</v>
      </c>
      <c r="BO68" s="10">
        <v>5854.4441669006301</v>
      </c>
      <c r="BP68" s="10">
        <v>11.85</v>
      </c>
      <c r="BQ68" s="10">
        <v>148.97865295410199</v>
      </c>
      <c r="BR68" s="10">
        <v>1.367</v>
      </c>
      <c r="BS68" s="10">
        <v>4.6989474296569798</v>
      </c>
      <c r="BT68" s="10">
        <v>520.26571187166405</v>
      </c>
      <c r="BU68" s="10">
        <v>867.850183026011</v>
      </c>
      <c r="BV68" s="10">
        <v>1059.13891601563</v>
      </c>
      <c r="BW68" s="10"/>
      <c r="BX68" s="10">
        <v>27937.5</v>
      </c>
      <c r="BY68" s="10">
        <v>391.04443359375</v>
      </c>
      <c r="BZ68" s="10">
        <v>5.5030000000000001</v>
      </c>
      <c r="CA68" s="10">
        <v>169.36750000000001</v>
      </c>
      <c r="CB68" s="10">
        <v>448.29</v>
      </c>
      <c r="CC68" s="10">
        <v>0.32284210526315699</v>
      </c>
      <c r="CD68" s="10"/>
      <c r="CE68" s="10"/>
      <c r="CF68" s="10"/>
      <c r="CG68" s="10">
        <v>0</v>
      </c>
      <c r="CH68" s="10">
        <v>11.272559926806901</v>
      </c>
      <c r="CI68" s="10"/>
      <c r="CJ68" s="10">
        <v>0</v>
      </c>
      <c r="CK68" s="10"/>
      <c r="CL68" s="10"/>
      <c r="CM68" s="10"/>
      <c r="CN68" s="10"/>
      <c r="CO68" s="10"/>
      <c r="CP68" s="10"/>
      <c r="CQ68" s="10"/>
      <c r="CR68" s="7"/>
      <c r="CS68" s="7"/>
      <c r="CT68" s="7"/>
      <c r="CU68" s="7"/>
      <c r="CV68" s="7"/>
      <c r="CW68" s="7"/>
      <c r="CX68" s="7"/>
      <c r="CY68" s="7"/>
      <c r="CZ68" s="7"/>
      <c r="DA68" s="7"/>
      <c r="DB68" s="7"/>
      <c r="DC68" s="7"/>
      <c r="DD68" s="7"/>
      <c r="DE68" s="7"/>
      <c r="DF68" s="7"/>
      <c r="DG68" s="7"/>
      <c r="DH68" s="7"/>
      <c r="DI68" s="7"/>
      <c r="DJ68" s="7"/>
      <c r="DK68" s="7"/>
      <c r="DL68" s="7"/>
      <c r="DM68" s="7"/>
      <c r="DN68" s="7"/>
      <c r="DO68" s="7"/>
      <c r="DP68" s="7"/>
      <c r="DQ68" s="7"/>
      <c r="DR68" s="7"/>
      <c r="DS68" s="7"/>
      <c r="DT68" s="7"/>
      <c r="DU68" s="7"/>
      <c r="DV68" s="7"/>
      <c r="DW68" s="7"/>
      <c r="DX68" s="7"/>
      <c r="DY68" s="7"/>
      <c r="DZ68" s="7"/>
      <c r="EA68" s="7"/>
      <c r="EB68" s="7"/>
      <c r="EC68" s="7"/>
      <c r="ED68" s="7"/>
      <c r="EE68" s="7"/>
      <c r="EF68" s="7"/>
      <c r="EG68" s="7"/>
      <c r="EH68" s="7"/>
      <c r="EI68" s="7"/>
      <c r="EJ68" s="7"/>
      <c r="EK68" s="7"/>
      <c r="EL68" s="7"/>
      <c r="EM68" s="7"/>
      <c r="EN68" s="7"/>
      <c r="EO68" s="7"/>
      <c r="EP68" s="7"/>
      <c r="EQ68" s="7"/>
      <c r="ER68" s="7"/>
      <c r="ES68" s="7"/>
      <c r="ET68" s="7"/>
      <c r="EU68" s="7"/>
      <c r="EV68" s="7"/>
      <c r="EW68" s="7"/>
      <c r="EX68" s="7"/>
      <c r="EY68" s="7"/>
      <c r="EZ68" s="7"/>
      <c r="FA68" s="7"/>
      <c r="FB68" s="7"/>
      <c r="FC68" s="7"/>
      <c r="FD68" s="7"/>
      <c r="FE68" s="7"/>
      <c r="FF68" s="7"/>
      <c r="FG68" s="7"/>
      <c r="FH68" s="7"/>
      <c r="FI68" s="7"/>
      <c r="FJ68" s="7"/>
      <c r="FK68" s="7"/>
      <c r="FL68" s="7"/>
      <c r="FM68" s="7"/>
      <c r="FN68" s="7"/>
      <c r="FO68" s="7"/>
      <c r="FP68" s="7"/>
      <c r="FQ68" s="7"/>
      <c r="FR68" s="7"/>
      <c r="FS68" s="7"/>
      <c r="FT68" s="7"/>
      <c r="FU68" s="7"/>
      <c r="FV68" s="7"/>
      <c r="FW68" s="7"/>
      <c r="FX68" s="7"/>
      <c r="FY68" s="7"/>
      <c r="FZ68" s="7"/>
      <c r="GA68" s="7"/>
      <c r="GB68" s="7"/>
      <c r="GC68" s="7"/>
      <c r="GD68" s="7"/>
      <c r="GE68" s="7"/>
      <c r="GF68" s="7"/>
      <c r="GG68" s="7"/>
      <c r="GH68" s="7"/>
      <c r="GI68" s="7"/>
      <c r="GJ68" s="7"/>
      <c r="GK68" s="7"/>
      <c r="GL68" s="7"/>
      <c r="GM68" s="7"/>
      <c r="GN68" s="7"/>
      <c r="GO68" s="7"/>
      <c r="GP68" s="7"/>
      <c r="GQ68" s="7"/>
      <c r="GR68" s="7"/>
      <c r="GS68" s="7"/>
      <c r="GT68" s="7"/>
      <c r="GU68" s="7"/>
      <c r="GV68" s="7"/>
      <c r="GW68" s="7"/>
      <c r="GX68" s="7"/>
      <c r="GY68" s="7"/>
      <c r="GZ68" s="7"/>
      <c r="HA68" s="7"/>
      <c r="HB68" s="7"/>
      <c r="HC68" s="7"/>
      <c r="HD68" s="7"/>
      <c r="HE68" s="7"/>
      <c r="HF68" s="7"/>
      <c r="HG68" s="7"/>
      <c r="HH68" s="7"/>
      <c r="HI68" s="7"/>
      <c r="HJ68" s="7"/>
      <c r="HK68" s="7"/>
      <c r="HL68" s="7"/>
      <c r="HM68" s="7"/>
      <c r="HN68" s="7"/>
      <c r="HO68" s="7"/>
      <c r="HP68" s="7"/>
      <c r="HQ68" s="7"/>
      <c r="HR68" s="7"/>
      <c r="HS68" s="7"/>
      <c r="HT68" s="7"/>
      <c r="HU68" s="7"/>
      <c r="HV68" s="7"/>
      <c r="HW68" s="7"/>
      <c r="HX68" s="7"/>
      <c r="HY68" s="7"/>
      <c r="HZ68" s="7"/>
      <c r="IA68" s="7"/>
      <c r="IB68" s="7"/>
      <c r="IC68" s="7"/>
      <c r="ID68" s="7"/>
      <c r="IE68" s="7"/>
      <c r="IF68" s="7"/>
      <c r="IG68" s="7"/>
      <c r="IH68" s="7"/>
      <c r="II68" s="7"/>
      <c r="IJ68" s="7"/>
      <c r="IK68" s="7"/>
      <c r="IL68" s="7"/>
      <c r="IM68" s="7"/>
      <c r="IN68" s="7"/>
      <c r="IO68" s="7"/>
      <c r="IP68" s="7"/>
      <c r="IQ68" s="7"/>
      <c r="IR68" s="7"/>
      <c r="IS68" s="7"/>
      <c r="IT68" s="7"/>
      <c r="IU68" s="7"/>
      <c r="IV68" s="7"/>
    </row>
    <row r="69" spans="1:256" s="6" customFormat="1" ht="16.5" customHeight="1" x14ac:dyDescent="0.3">
      <c r="A69" s="9" t="s">
        <v>219</v>
      </c>
      <c r="B69" s="10">
        <v>54.844844765934198</v>
      </c>
      <c r="C69" s="10">
        <v>57.575791435510098</v>
      </c>
      <c r="D69" s="10">
        <v>59.799960588489299</v>
      </c>
      <c r="E69" s="10">
        <v>63.054475062169402</v>
      </c>
      <c r="F69" s="10">
        <v>59.615819705872902</v>
      </c>
      <c r="G69" s="10">
        <v>103.695921326727</v>
      </c>
      <c r="H69" s="10">
        <v>70.4376535672031</v>
      </c>
      <c r="I69" s="10">
        <v>69.029524847814898</v>
      </c>
      <c r="J69" s="10">
        <v>109.449144416075</v>
      </c>
      <c r="K69" s="10">
        <v>42.935295197370998</v>
      </c>
      <c r="L69" s="10">
        <v>54.931480289833999</v>
      </c>
      <c r="M69" s="10">
        <v>31.337339863325401</v>
      </c>
      <c r="N69" s="10">
        <v>52.700590755128601</v>
      </c>
      <c r="O69" s="10">
        <v>108.566466073081</v>
      </c>
      <c r="P69" s="10">
        <v>47.746623494132699</v>
      </c>
      <c r="Q69" s="10">
        <v>38.241706998977897</v>
      </c>
      <c r="R69" s="10">
        <v>58.885115500286297</v>
      </c>
      <c r="S69" s="10">
        <v>54.826577441743602</v>
      </c>
      <c r="T69" s="10">
        <v>1765.47619628906</v>
      </c>
      <c r="U69" s="10"/>
      <c r="V69" s="10">
        <v>100.794362305635</v>
      </c>
      <c r="W69" s="10"/>
      <c r="X69" s="10">
        <v>38.770000000000003</v>
      </c>
      <c r="Y69" s="10">
        <v>35</v>
      </c>
      <c r="Z69" s="10">
        <v>1448.40893554688</v>
      </c>
      <c r="AA69" s="10">
        <v>173.24565217391299</v>
      </c>
      <c r="AB69" s="10">
        <v>142.86347826086899</v>
      </c>
      <c r="AC69" s="10">
        <v>605</v>
      </c>
      <c r="AD69" s="10">
        <v>2771.57125569763</v>
      </c>
      <c r="AE69" s="10">
        <v>115.84999847412099</v>
      </c>
      <c r="AF69" s="10">
        <v>476.58521739130401</v>
      </c>
      <c r="AG69" s="10">
        <v>777.83</v>
      </c>
      <c r="AH69" s="10">
        <v>99.224633473168296</v>
      </c>
      <c r="AI69" s="10">
        <v>12.27</v>
      </c>
      <c r="AJ69" s="10"/>
      <c r="AK69" s="10">
        <v>595.88098144531295</v>
      </c>
      <c r="AL69" s="10">
        <v>258.070793575045</v>
      </c>
      <c r="AM69" s="10">
        <v>289.279541015625</v>
      </c>
      <c r="AN69" s="10">
        <v>111.92758178710901</v>
      </c>
      <c r="AO69" s="10">
        <v>2.6899998982747402</v>
      </c>
      <c r="AP69" s="10">
        <v>3.71</v>
      </c>
      <c r="AQ69" s="10">
        <v>1.659</v>
      </c>
      <c r="AR69" s="10">
        <v>7262.380859375</v>
      </c>
      <c r="AS69" s="10">
        <v>18.554927536231801</v>
      </c>
      <c r="AT69" s="10">
        <v>18.6778260869565</v>
      </c>
      <c r="AU69" s="10">
        <v>17.293478260869499</v>
      </c>
      <c r="AV69" s="10">
        <v>19.693478260869501</v>
      </c>
      <c r="AW69" s="10">
        <v>4446.1760000000004</v>
      </c>
      <c r="AX69" s="10">
        <v>1.04652272727272</v>
      </c>
      <c r="AY69" s="10">
        <v>491.13534108872801</v>
      </c>
      <c r="AZ69" s="10">
        <v>48.046666666666702</v>
      </c>
      <c r="BA69" s="10"/>
      <c r="BB69" s="10"/>
      <c r="BC69" s="10">
        <v>78.133872985839801</v>
      </c>
      <c r="BD69" s="10"/>
      <c r="BE69" s="10">
        <v>750.78179931640602</v>
      </c>
      <c r="BF69" s="10">
        <v>294.20999145507801</v>
      </c>
      <c r="BG69" s="10">
        <v>7.8758522648932701</v>
      </c>
      <c r="BH69" s="10">
        <v>185.629224604</v>
      </c>
      <c r="BI69" s="10">
        <v>565.26456800000005</v>
      </c>
      <c r="BJ69" s="10">
        <v>211.64188409375001</v>
      </c>
      <c r="BK69" s="10">
        <v>13.5222730636597</v>
      </c>
      <c r="BL69" s="10">
        <v>23.095455169677699</v>
      </c>
      <c r="BM69" s="10">
        <v>613.21739130434798</v>
      </c>
      <c r="BN69" s="10">
        <v>164.38839721679699</v>
      </c>
      <c r="BO69" s="10">
        <v>5924.5240095642102</v>
      </c>
      <c r="BP69" s="10">
        <v>11.9</v>
      </c>
      <c r="BQ69" s="10">
        <v>158.61155700683599</v>
      </c>
      <c r="BR69" s="10">
        <v>1.46086956521739</v>
      </c>
      <c r="BS69" s="10">
        <v>4.9497728347778303</v>
      </c>
      <c r="BT69" s="10">
        <v>516.48835854037497</v>
      </c>
      <c r="BU69" s="10">
        <v>839.27817971959405</v>
      </c>
      <c r="BV69" s="10">
        <v>1036.61901855469</v>
      </c>
      <c r="BW69" s="10"/>
      <c r="BX69" s="10">
        <v>29000</v>
      </c>
      <c r="BY69" s="10">
        <v>385.21905517578102</v>
      </c>
      <c r="BZ69" s="10">
        <v>5.5405476190476097</v>
      </c>
      <c r="CA69" s="10">
        <v>160.68913043478199</v>
      </c>
      <c r="CB69" s="10">
        <v>437.35217391304298</v>
      </c>
      <c r="CC69" s="10">
        <v>0.32740909090908998</v>
      </c>
      <c r="CD69" s="10"/>
      <c r="CE69" s="10"/>
      <c r="CF69" s="10"/>
      <c r="CG69" s="10">
        <v>0</v>
      </c>
      <c r="CH69" s="10">
        <v>11.159665857830401</v>
      </c>
      <c r="CI69" s="10"/>
      <c r="CJ69" s="10">
        <v>0</v>
      </c>
      <c r="CK69" s="10"/>
      <c r="CL69" s="10"/>
      <c r="CM69" s="10"/>
      <c r="CN69" s="10"/>
      <c r="CO69" s="10"/>
      <c r="CP69" s="10"/>
      <c r="CQ69" s="10"/>
      <c r="CR69" s="7"/>
      <c r="CS69" s="7"/>
      <c r="CT69" s="7"/>
      <c r="CU69" s="7"/>
      <c r="CV69" s="7"/>
      <c r="CW69" s="7"/>
      <c r="CX69" s="7"/>
      <c r="CY69" s="7"/>
      <c r="CZ69" s="7"/>
      <c r="DA69" s="7"/>
      <c r="DB69" s="7"/>
      <c r="DC69" s="7"/>
      <c r="DD69" s="7"/>
      <c r="DE69" s="7"/>
      <c r="DF69" s="7"/>
      <c r="DG69" s="7"/>
      <c r="DH69" s="7"/>
      <c r="DI69" s="7"/>
      <c r="DJ69" s="7"/>
      <c r="DK69" s="7"/>
      <c r="DL69" s="7"/>
      <c r="DM69" s="7"/>
      <c r="DN69" s="7"/>
      <c r="DO69" s="7"/>
      <c r="DP69" s="7"/>
      <c r="DQ69" s="7"/>
      <c r="DR69" s="7"/>
      <c r="DS69" s="7"/>
      <c r="DT69" s="7"/>
      <c r="DU69" s="7"/>
      <c r="DV69" s="7"/>
      <c r="DW69" s="7"/>
      <c r="DX69" s="7"/>
      <c r="DY69" s="7"/>
      <c r="DZ69" s="7"/>
      <c r="EA69" s="7"/>
      <c r="EB69" s="7"/>
      <c r="EC69" s="7"/>
      <c r="ED69" s="7"/>
      <c r="EE69" s="7"/>
      <c r="EF69" s="7"/>
      <c r="EG69" s="7"/>
      <c r="EH69" s="7"/>
      <c r="EI69" s="7"/>
      <c r="EJ69" s="7"/>
      <c r="EK69" s="7"/>
      <c r="EL69" s="7"/>
      <c r="EM69" s="7"/>
      <c r="EN69" s="7"/>
      <c r="EO69" s="7"/>
      <c r="EP69" s="7"/>
      <c r="EQ69" s="7"/>
      <c r="ER69" s="7"/>
      <c r="ES69" s="7"/>
      <c r="ET69" s="7"/>
      <c r="EU69" s="7"/>
      <c r="EV69" s="7"/>
      <c r="EW69" s="7"/>
      <c r="EX69" s="7"/>
      <c r="EY69" s="7"/>
      <c r="EZ69" s="7"/>
      <c r="FA69" s="7"/>
      <c r="FB69" s="7"/>
      <c r="FC69" s="7"/>
      <c r="FD69" s="7"/>
      <c r="FE69" s="7"/>
      <c r="FF69" s="7"/>
      <c r="FG69" s="7"/>
      <c r="FH69" s="7"/>
      <c r="FI69" s="7"/>
      <c r="FJ69" s="7"/>
      <c r="FK69" s="7"/>
      <c r="FL69" s="7"/>
      <c r="FM69" s="7"/>
      <c r="FN69" s="7"/>
      <c r="FO69" s="7"/>
      <c r="FP69" s="7"/>
      <c r="FQ69" s="7"/>
      <c r="FR69" s="7"/>
      <c r="FS69" s="7"/>
      <c r="FT69" s="7"/>
      <c r="FU69" s="7"/>
      <c r="FV69" s="7"/>
      <c r="FW69" s="7"/>
      <c r="FX69" s="7"/>
      <c r="FY69" s="7"/>
      <c r="FZ69" s="7"/>
      <c r="GA69" s="7"/>
      <c r="GB69" s="7"/>
      <c r="GC69" s="7"/>
      <c r="GD69" s="7"/>
      <c r="GE69" s="7"/>
      <c r="GF69" s="7"/>
      <c r="GG69" s="7"/>
      <c r="GH69" s="7"/>
      <c r="GI69" s="7"/>
      <c r="GJ69" s="7"/>
      <c r="GK69" s="7"/>
      <c r="GL69" s="7"/>
      <c r="GM69" s="7"/>
      <c r="GN69" s="7"/>
      <c r="GO69" s="7"/>
      <c r="GP69" s="7"/>
      <c r="GQ69" s="7"/>
      <c r="GR69" s="7"/>
      <c r="GS69" s="7"/>
      <c r="GT69" s="7"/>
      <c r="GU69" s="7"/>
      <c r="GV69" s="7"/>
      <c r="GW69" s="7"/>
      <c r="GX69" s="7"/>
      <c r="GY69" s="7"/>
      <c r="GZ69" s="7"/>
      <c r="HA69" s="7"/>
      <c r="HB69" s="7"/>
      <c r="HC69" s="7"/>
      <c r="HD69" s="7"/>
      <c r="HE69" s="7"/>
      <c r="HF69" s="7"/>
      <c r="HG69" s="7"/>
      <c r="HH69" s="7"/>
      <c r="HI69" s="7"/>
      <c r="HJ69" s="7"/>
      <c r="HK69" s="7"/>
      <c r="HL69" s="7"/>
      <c r="HM69" s="7"/>
      <c r="HN69" s="7"/>
      <c r="HO69" s="7"/>
      <c r="HP69" s="7"/>
      <c r="HQ69" s="7"/>
      <c r="HR69" s="7"/>
      <c r="HS69" s="7"/>
      <c r="HT69" s="7"/>
      <c r="HU69" s="7"/>
      <c r="HV69" s="7"/>
      <c r="HW69" s="7"/>
      <c r="HX69" s="7"/>
      <c r="HY69" s="7"/>
      <c r="HZ69" s="7"/>
      <c r="IA69" s="7"/>
      <c r="IB69" s="7"/>
      <c r="IC69" s="7"/>
      <c r="ID69" s="7"/>
      <c r="IE69" s="7"/>
      <c r="IF69" s="7"/>
      <c r="IG69" s="7"/>
      <c r="IH69" s="7"/>
      <c r="II69" s="7"/>
      <c r="IJ69" s="7"/>
      <c r="IK69" s="7"/>
      <c r="IL69" s="7"/>
      <c r="IM69" s="7"/>
      <c r="IN69" s="7"/>
      <c r="IO69" s="7"/>
      <c r="IP69" s="7"/>
      <c r="IQ69" s="7"/>
      <c r="IR69" s="7"/>
      <c r="IS69" s="7"/>
      <c r="IT69" s="7"/>
      <c r="IU69" s="7"/>
      <c r="IV69" s="7"/>
    </row>
    <row r="70" spans="1:256" s="6" customFormat="1" ht="16.5" customHeight="1" x14ac:dyDescent="0.3">
      <c r="A70" s="9" t="s">
        <v>220</v>
      </c>
      <c r="B70" s="10">
        <v>54.380757684224903</v>
      </c>
      <c r="C70" s="10">
        <v>57.038149698846397</v>
      </c>
      <c r="D70" s="10">
        <v>60.351867587241301</v>
      </c>
      <c r="E70" s="10">
        <v>64.337706135457296</v>
      </c>
      <c r="F70" s="10">
        <v>61.681120902711399</v>
      </c>
      <c r="G70" s="10">
        <v>95.735870474945202</v>
      </c>
      <c r="H70" s="10">
        <v>70.887952369659104</v>
      </c>
      <c r="I70" s="10">
        <v>69.655203294590706</v>
      </c>
      <c r="J70" s="10">
        <v>105.626654569161</v>
      </c>
      <c r="K70" s="10">
        <v>44.040248280611102</v>
      </c>
      <c r="L70" s="10">
        <v>57.080114627104102</v>
      </c>
      <c r="M70" s="10">
        <v>31.433258118083</v>
      </c>
      <c r="N70" s="10">
        <v>54.5518793286735</v>
      </c>
      <c r="O70" s="10">
        <v>97.789560761966797</v>
      </c>
      <c r="P70" s="10">
        <v>45.827121230980403</v>
      </c>
      <c r="Q70" s="10">
        <v>35.572879548925798</v>
      </c>
      <c r="R70" s="10">
        <v>59.116751612487498</v>
      </c>
      <c r="S70" s="10">
        <v>56.168102298788497</v>
      </c>
      <c r="T70" s="10">
        <v>1775.79541015625</v>
      </c>
      <c r="U70" s="10"/>
      <c r="V70" s="10">
        <v>105.767961344493</v>
      </c>
      <c r="W70" s="10"/>
      <c r="X70" s="10">
        <v>40.770000000000003</v>
      </c>
      <c r="Y70" s="10">
        <v>34.89</v>
      </c>
      <c r="Z70" s="10">
        <v>1437.16955566406</v>
      </c>
      <c r="AA70" s="10">
        <v>158.60318181818101</v>
      </c>
      <c r="AB70" s="10">
        <v>130.56727272727201</v>
      </c>
      <c r="AC70" s="10">
        <v>614</v>
      </c>
      <c r="AD70" s="10">
        <v>2987.6819434875501</v>
      </c>
      <c r="AE70" s="10">
        <v>104.357498168945</v>
      </c>
      <c r="AF70" s="10">
        <v>478.93636363636398</v>
      </c>
      <c r="AG70" s="10">
        <v>812.73</v>
      </c>
      <c r="AH70" s="10">
        <v>99.4195571671019</v>
      </c>
      <c r="AI70" s="10">
        <v>12.27</v>
      </c>
      <c r="AJ70" s="10"/>
      <c r="AK70" s="10">
        <v>610.272705078125</v>
      </c>
      <c r="AL70" s="10">
        <v>243.691617678288</v>
      </c>
      <c r="AM70" s="10">
        <v>280.59298706054699</v>
      </c>
      <c r="AN70" s="10">
        <v>120.007438659668</v>
      </c>
      <c r="AO70" s="10">
        <v>2.6899998982747402</v>
      </c>
      <c r="AP70" s="10">
        <v>3.85</v>
      </c>
      <c r="AQ70" s="10">
        <v>1.6287</v>
      </c>
      <c r="AR70" s="10">
        <v>7877.27294921875</v>
      </c>
      <c r="AS70" s="10">
        <v>17.320303030302998</v>
      </c>
      <c r="AT70" s="10">
        <v>17.353181818181799</v>
      </c>
      <c r="AU70" s="10">
        <v>16.191363636363601</v>
      </c>
      <c r="AV70" s="10">
        <v>18.416363636363599</v>
      </c>
      <c r="AW70" s="10">
        <v>4465.4679999999998</v>
      </c>
      <c r="AX70" s="10">
        <v>1.0090454545454499</v>
      </c>
      <c r="AY70" s="10">
        <v>521.99287381742204</v>
      </c>
      <c r="AZ70" s="10">
        <v>55.553958333333298</v>
      </c>
      <c r="BA70" s="10"/>
      <c r="BB70" s="10"/>
      <c r="BC70" s="10">
        <v>69.6610107421875</v>
      </c>
      <c r="BD70" s="10"/>
      <c r="BE70" s="10">
        <v>759.10064697265602</v>
      </c>
      <c r="BF70" s="10">
        <v>316.86999511718801</v>
      </c>
      <c r="BG70" s="10">
        <v>7.8758522648932701</v>
      </c>
      <c r="BH70" s="10">
        <v>189.85107692130001</v>
      </c>
      <c r="BI70" s="10">
        <v>585.76753399999996</v>
      </c>
      <c r="BJ70" s="10">
        <v>216.64871325625001</v>
      </c>
      <c r="BK70" s="10">
        <v>14.020454406738301</v>
      </c>
      <c r="BL70" s="10">
        <v>23.533809661865199</v>
      </c>
      <c r="BM70" s="10">
        <v>641.13636363636397</v>
      </c>
      <c r="BN70" s="10">
        <v>145.50329589843801</v>
      </c>
      <c r="BO70" s="10">
        <v>6646.8182885559099</v>
      </c>
      <c r="BP70" s="10">
        <v>11.7</v>
      </c>
      <c r="BQ70" s="10">
        <v>169.98078918457</v>
      </c>
      <c r="BR70" s="10">
        <v>1.46147727272727</v>
      </c>
      <c r="BS70" s="10">
        <v>5.1195240020751998</v>
      </c>
      <c r="BT70" s="10">
        <v>519.41089633105605</v>
      </c>
      <c r="BU70" s="10">
        <v>826.05706360097804</v>
      </c>
      <c r="BV70" s="10">
        <v>1007.77270507813</v>
      </c>
      <c r="BW70" s="10"/>
      <c r="BX70" s="10">
        <v>27850.000381469701</v>
      </c>
      <c r="BY70" s="10">
        <v>387.490478515625</v>
      </c>
      <c r="BZ70" s="10">
        <v>5.3637045454545396</v>
      </c>
      <c r="CA70" s="10">
        <v>158.445454545454</v>
      </c>
      <c r="CB70" s="10">
        <v>438.52954545454497</v>
      </c>
      <c r="CC70" s="10">
        <v>0.318136363636363</v>
      </c>
      <c r="CD70" s="10"/>
      <c r="CE70" s="10"/>
      <c r="CF70" s="10"/>
      <c r="CG70" s="10">
        <v>0</v>
      </c>
      <c r="CH70" s="10">
        <v>11.2185070281959</v>
      </c>
      <c r="CI70" s="10"/>
      <c r="CJ70" s="10">
        <v>0</v>
      </c>
      <c r="CK70" s="10"/>
      <c r="CL70" s="10"/>
      <c r="CM70" s="10"/>
      <c r="CN70" s="10"/>
      <c r="CO70" s="10"/>
      <c r="CP70" s="10"/>
      <c r="CQ70" s="10"/>
      <c r="CR70" s="7"/>
      <c r="CS70" s="7"/>
      <c r="CT70" s="7"/>
      <c r="CU70" s="7"/>
      <c r="CV70" s="7"/>
      <c r="CW70" s="7"/>
      <c r="CX70" s="7"/>
      <c r="CY70" s="7"/>
      <c r="CZ70" s="7"/>
      <c r="DA70" s="7"/>
      <c r="DB70" s="7"/>
      <c r="DC70" s="7"/>
      <c r="DD70" s="7"/>
      <c r="DE70" s="7"/>
      <c r="DF70" s="7"/>
      <c r="DG70" s="7"/>
      <c r="DH70" s="7"/>
      <c r="DI70" s="7"/>
      <c r="DJ70" s="7"/>
      <c r="DK70" s="7"/>
      <c r="DL70" s="7"/>
      <c r="DM70" s="7"/>
      <c r="DN70" s="7"/>
      <c r="DO70" s="7"/>
      <c r="DP70" s="7"/>
      <c r="DQ70" s="7"/>
      <c r="DR70" s="7"/>
      <c r="DS70" s="7"/>
      <c r="DT70" s="7"/>
      <c r="DU70" s="7"/>
      <c r="DV70" s="7"/>
      <c r="DW70" s="7"/>
      <c r="DX70" s="7"/>
      <c r="DY70" s="7"/>
      <c r="DZ70" s="7"/>
      <c r="EA70" s="7"/>
      <c r="EB70" s="7"/>
      <c r="EC70" s="7"/>
      <c r="ED70" s="7"/>
      <c r="EE70" s="7"/>
      <c r="EF70" s="7"/>
      <c r="EG70" s="7"/>
      <c r="EH70" s="7"/>
      <c r="EI70" s="7"/>
      <c r="EJ70" s="7"/>
      <c r="EK70" s="7"/>
      <c r="EL70" s="7"/>
      <c r="EM70" s="7"/>
      <c r="EN70" s="7"/>
      <c r="EO70" s="7"/>
      <c r="EP70" s="7"/>
      <c r="EQ70" s="7"/>
      <c r="ER70" s="7"/>
      <c r="ES70" s="7"/>
      <c r="ET70" s="7"/>
      <c r="EU70" s="7"/>
      <c r="EV70" s="7"/>
      <c r="EW70" s="7"/>
      <c r="EX70" s="7"/>
      <c r="EY70" s="7"/>
      <c r="EZ70" s="7"/>
      <c r="FA70" s="7"/>
      <c r="FB70" s="7"/>
      <c r="FC70" s="7"/>
      <c r="FD70" s="7"/>
      <c r="FE70" s="7"/>
      <c r="FF70" s="7"/>
      <c r="FG70" s="7"/>
      <c r="FH70" s="7"/>
      <c r="FI70" s="7"/>
      <c r="FJ70" s="7"/>
      <c r="FK70" s="7"/>
      <c r="FL70" s="7"/>
      <c r="FM70" s="7"/>
      <c r="FN70" s="7"/>
      <c r="FO70" s="7"/>
      <c r="FP70" s="7"/>
      <c r="FQ70" s="7"/>
      <c r="FR70" s="7"/>
      <c r="FS70" s="7"/>
      <c r="FT70" s="7"/>
      <c r="FU70" s="7"/>
      <c r="FV70" s="7"/>
      <c r="FW70" s="7"/>
      <c r="FX70" s="7"/>
      <c r="FY70" s="7"/>
      <c r="FZ70" s="7"/>
      <c r="GA70" s="7"/>
      <c r="GB70" s="7"/>
      <c r="GC70" s="7"/>
      <c r="GD70" s="7"/>
      <c r="GE70" s="7"/>
      <c r="GF70" s="7"/>
      <c r="GG70" s="7"/>
      <c r="GH70" s="7"/>
      <c r="GI70" s="7"/>
      <c r="GJ70" s="7"/>
      <c r="GK70" s="7"/>
      <c r="GL70" s="7"/>
      <c r="GM70" s="7"/>
      <c r="GN70" s="7"/>
      <c r="GO70" s="7"/>
      <c r="GP70" s="7"/>
      <c r="GQ70" s="7"/>
      <c r="GR70" s="7"/>
      <c r="GS70" s="7"/>
      <c r="GT70" s="7"/>
      <c r="GU70" s="7"/>
      <c r="GV70" s="7"/>
      <c r="GW70" s="7"/>
      <c r="GX70" s="7"/>
      <c r="GY70" s="7"/>
      <c r="GZ70" s="7"/>
      <c r="HA70" s="7"/>
      <c r="HB70" s="7"/>
      <c r="HC70" s="7"/>
      <c r="HD70" s="7"/>
      <c r="HE70" s="7"/>
      <c r="HF70" s="7"/>
      <c r="HG70" s="7"/>
      <c r="HH70" s="7"/>
      <c r="HI70" s="7"/>
      <c r="HJ70" s="7"/>
      <c r="HK70" s="7"/>
      <c r="HL70" s="7"/>
      <c r="HM70" s="7"/>
      <c r="HN70" s="7"/>
      <c r="HO70" s="7"/>
      <c r="HP70" s="7"/>
      <c r="HQ70" s="7"/>
      <c r="HR70" s="7"/>
      <c r="HS70" s="7"/>
      <c r="HT70" s="7"/>
      <c r="HU70" s="7"/>
      <c r="HV70" s="7"/>
      <c r="HW70" s="7"/>
      <c r="HX70" s="7"/>
      <c r="HY70" s="7"/>
      <c r="HZ70" s="7"/>
      <c r="IA70" s="7"/>
      <c r="IB70" s="7"/>
      <c r="IC70" s="7"/>
      <c r="ID70" s="7"/>
      <c r="IE70" s="7"/>
      <c r="IF70" s="7"/>
      <c r="IG70" s="7"/>
      <c r="IH70" s="7"/>
      <c r="II70" s="7"/>
      <c r="IJ70" s="7"/>
      <c r="IK70" s="7"/>
      <c r="IL70" s="7"/>
      <c r="IM70" s="7"/>
      <c r="IN70" s="7"/>
      <c r="IO70" s="7"/>
      <c r="IP70" s="7"/>
      <c r="IQ70" s="7"/>
      <c r="IR70" s="7"/>
      <c r="IS70" s="7"/>
      <c r="IT70" s="7"/>
      <c r="IU70" s="7"/>
      <c r="IV70" s="7"/>
    </row>
    <row r="71" spans="1:256" s="6" customFormat="1" ht="16.5" customHeight="1" x14ac:dyDescent="0.3">
      <c r="A71" s="9" t="s">
        <v>221</v>
      </c>
      <c r="B71" s="10">
        <v>53.725121525582601</v>
      </c>
      <c r="C71" s="10">
        <v>56.319267166524497</v>
      </c>
      <c r="D71" s="10">
        <v>60.944174401237603</v>
      </c>
      <c r="E71" s="10">
        <v>65.963087525700999</v>
      </c>
      <c r="F71" s="10">
        <v>64.250491017188097</v>
      </c>
      <c r="G71" s="10">
        <v>86.204255005933305</v>
      </c>
      <c r="H71" s="10">
        <v>70.840049384203994</v>
      </c>
      <c r="I71" s="10">
        <v>70.286558507230893</v>
      </c>
      <c r="J71" s="10">
        <v>99.533687578469795</v>
      </c>
      <c r="K71" s="10">
        <v>45.103160929488702</v>
      </c>
      <c r="L71" s="10">
        <v>59.434986001160297</v>
      </c>
      <c r="M71" s="10">
        <v>31.2471003772859</v>
      </c>
      <c r="N71" s="10">
        <v>56.555230143067497</v>
      </c>
      <c r="O71" s="10">
        <v>89.3550336131986</v>
      </c>
      <c r="P71" s="10">
        <v>43.383802267012598</v>
      </c>
      <c r="Q71" s="10">
        <v>33.311361110079098</v>
      </c>
      <c r="R71" s="10">
        <v>56.132384920599897</v>
      </c>
      <c r="S71" s="10">
        <v>57.345846499813</v>
      </c>
      <c r="T71" s="10">
        <v>1867.27502441406</v>
      </c>
      <c r="U71" s="10"/>
      <c r="V71" s="10">
        <v>112.969004893964</v>
      </c>
      <c r="W71" s="10"/>
      <c r="X71" s="10">
        <v>41.05</v>
      </c>
      <c r="Y71" s="10">
        <v>36.15</v>
      </c>
      <c r="Z71" s="10">
        <v>1360.7626953125</v>
      </c>
      <c r="AA71" s="10">
        <v>140.296666666666</v>
      </c>
      <c r="AB71" s="10">
        <v>116.059523809523</v>
      </c>
      <c r="AC71" s="10">
        <v>626.71</v>
      </c>
      <c r="AD71" s="10">
        <v>3076.4500581665002</v>
      </c>
      <c r="AE71" s="10">
        <v>95.977073669433594</v>
      </c>
      <c r="AF71" s="10">
        <v>539.09371428571399</v>
      </c>
      <c r="AG71" s="10">
        <v>818.1</v>
      </c>
      <c r="AH71" s="10">
        <v>91.058755432682005</v>
      </c>
      <c r="AI71" s="10">
        <v>12.27</v>
      </c>
      <c r="AJ71" s="10"/>
      <c r="AK71" s="10">
        <v>622.40002441406295</v>
      </c>
      <c r="AL71" s="10">
        <v>216.640604533724</v>
      </c>
      <c r="AM71" s="10">
        <v>261.63265991210898</v>
      </c>
      <c r="AN71" s="10">
        <v>127.309562683105</v>
      </c>
      <c r="AO71" s="10">
        <v>2.7694443596733902</v>
      </c>
      <c r="AP71" s="10">
        <v>3.62</v>
      </c>
      <c r="AQ71" s="10">
        <v>1.4325000000000001</v>
      </c>
      <c r="AR71" s="10">
        <v>8618</v>
      </c>
      <c r="AS71" s="10">
        <v>16.155396825396799</v>
      </c>
      <c r="AT71" s="10">
        <v>16.080952380952301</v>
      </c>
      <c r="AU71" s="10">
        <v>15.0661904761904</v>
      </c>
      <c r="AV71" s="10">
        <v>17.319047619047598</v>
      </c>
      <c r="AW71" s="10">
        <v>4624.5720000000001</v>
      </c>
      <c r="AX71" s="10">
        <v>0.97819999999999996</v>
      </c>
      <c r="AY71" s="10">
        <v>563.40845990527498</v>
      </c>
      <c r="AZ71" s="10">
        <v>66.064166666666694</v>
      </c>
      <c r="BA71" s="10"/>
      <c r="BB71" s="10"/>
      <c r="BC71" s="10">
        <v>60.958042144775398</v>
      </c>
      <c r="BD71" s="10"/>
      <c r="BE71" s="10">
        <v>752.33312988281295</v>
      </c>
      <c r="BF71" s="10">
        <v>318.010009765625</v>
      </c>
      <c r="BG71" s="10">
        <v>7.8758522648932701</v>
      </c>
      <c r="BH71" s="10">
        <v>199.36402352659999</v>
      </c>
      <c r="BI71" s="10">
        <v>606.49096199999997</v>
      </c>
      <c r="BJ71" s="10">
        <v>226.91500975</v>
      </c>
      <c r="BK71" s="10">
        <v>13.5923805236816</v>
      </c>
      <c r="BL71" s="10">
        <v>24.4715785980225</v>
      </c>
      <c r="BM71" s="10">
        <v>671.04761904761904</v>
      </c>
      <c r="BN71" s="10">
        <v>143.37010192871099</v>
      </c>
      <c r="BO71" s="10">
        <v>6640.7503357421901</v>
      </c>
      <c r="BP71" s="10">
        <v>11.7</v>
      </c>
      <c r="BQ71" s="10">
        <v>190.08528137207</v>
      </c>
      <c r="BR71" s="10">
        <v>1.61666666666666</v>
      </c>
      <c r="BS71" s="10">
        <v>5.4239997863769496</v>
      </c>
      <c r="BT71" s="10">
        <v>537.66436999999996</v>
      </c>
      <c r="BU71" s="10">
        <v>751.10528999999997</v>
      </c>
      <c r="BV71" s="10">
        <v>1028.05505371094</v>
      </c>
      <c r="BW71" s="10"/>
      <c r="BX71" s="10">
        <v>27399.999618530299</v>
      </c>
      <c r="BY71" s="10">
        <v>386.240478515625</v>
      </c>
      <c r="BZ71" s="10">
        <v>5.1647619047618996</v>
      </c>
      <c r="CA71" s="10">
        <v>155.40238095238101</v>
      </c>
      <c r="CB71" s="10">
        <v>433.63095238095201</v>
      </c>
      <c r="CC71" s="10">
        <v>0.30809999999999998</v>
      </c>
      <c r="CD71" s="10"/>
      <c r="CE71" s="10"/>
      <c r="CF71" s="10"/>
      <c r="CG71" s="10">
        <v>0</v>
      </c>
      <c r="CH71" s="10">
        <v>11.713485818847101</v>
      </c>
      <c r="CI71" s="10"/>
      <c r="CJ71" s="10">
        <v>0</v>
      </c>
      <c r="CK71" s="10"/>
      <c r="CL71" s="10"/>
      <c r="CM71" s="10"/>
      <c r="CN71" s="10"/>
      <c r="CO71" s="10"/>
      <c r="CP71" s="10"/>
      <c r="CQ71" s="10"/>
      <c r="CR71" s="7"/>
      <c r="CS71" s="7"/>
      <c r="CT71" s="7"/>
      <c r="CU71" s="7"/>
      <c r="CV71" s="7"/>
      <c r="CW71" s="7"/>
      <c r="CX71" s="7"/>
      <c r="CY71" s="7"/>
      <c r="CZ71" s="7"/>
      <c r="DA71" s="7"/>
      <c r="DB71" s="7"/>
      <c r="DC71" s="7"/>
      <c r="DD71" s="7"/>
      <c r="DE71" s="7"/>
      <c r="DF71" s="7"/>
      <c r="DG71" s="7"/>
      <c r="DH71" s="7"/>
      <c r="DI71" s="7"/>
      <c r="DJ71" s="7"/>
      <c r="DK71" s="7"/>
      <c r="DL71" s="7"/>
      <c r="DM71" s="7"/>
      <c r="DN71" s="7"/>
      <c r="DO71" s="7"/>
      <c r="DP71" s="7"/>
      <c r="DQ71" s="7"/>
      <c r="DR71" s="7"/>
      <c r="DS71" s="7"/>
      <c r="DT71" s="7"/>
      <c r="DU71" s="7"/>
      <c r="DV71" s="7"/>
      <c r="DW71" s="7"/>
      <c r="DX71" s="7"/>
      <c r="DY71" s="7"/>
      <c r="DZ71" s="7"/>
      <c r="EA71" s="7"/>
      <c r="EB71" s="7"/>
      <c r="EC71" s="7"/>
      <c r="ED71" s="7"/>
      <c r="EE71" s="7"/>
      <c r="EF71" s="7"/>
      <c r="EG71" s="7"/>
      <c r="EH71" s="7"/>
      <c r="EI71" s="7"/>
      <c r="EJ71" s="7"/>
      <c r="EK71" s="7"/>
      <c r="EL71" s="7"/>
      <c r="EM71" s="7"/>
      <c r="EN71" s="7"/>
      <c r="EO71" s="7"/>
      <c r="EP71" s="7"/>
      <c r="EQ71" s="7"/>
      <c r="ER71" s="7"/>
      <c r="ES71" s="7"/>
      <c r="ET71" s="7"/>
      <c r="EU71" s="7"/>
      <c r="EV71" s="7"/>
      <c r="EW71" s="7"/>
      <c r="EX71" s="7"/>
      <c r="EY71" s="7"/>
      <c r="EZ71" s="7"/>
      <c r="FA71" s="7"/>
      <c r="FB71" s="7"/>
      <c r="FC71" s="7"/>
      <c r="FD71" s="7"/>
      <c r="FE71" s="7"/>
      <c r="FF71" s="7"/>
      <c r="FG71" s="7"/>
      <c r="FH71" s="7"/>
      <c r="FI71" s="7"/>
      <c r="FJ71" s="7"/>
      <c r="FK71" s="7"/>
      <c r="FL71" s="7"/>
      <c r="FM71" s="7"/>
      <c r="FN71" s="7"/>
      <c r="FO71" s="7"/>
      <c r="FP71" s="7"/>
      <c r="FQ71" s="7"/>
      <c r="FR71" s="7"/>
      <c r="FS71" s="7"/>
      <c r="FT71" s="7"/>
      <c r="FU71" s="7"/>
      <c r="FV71" s="7"/>
      <c r="FW71" s="7"/>
      <c r="FX71" s="7"/>
      <c r="FY71" s="7"/>
      <c r="FZ71" s="7"/>
      <c r="GA71" s="7"/>
      <c r="GB71" s="7"/>
      <c r="GC71" s="7"/>
      <c r="GD71" s="7"/>
      <c r="GE71" s="7"/>
      <c r="GF71" s="7"/>
      <c r="GG71" s="7"/>
      <c r="GH71" s="7"/>
      <c r="GI71" s="7"/>
      <c r="GJ71" s="7"/>
      <c r="GK71" s="7"/>
      <c r="GL71" s="7"/>
      <c r="GM71" s="7"/>
      <c r="GN71" s="7"/>
      <c r="GO71" s="7"/>
      <c r="GP71" s="7"/>
      <c r="GQ71" s="7"/>
      <c r="GR71" s="7"/>
      <c r="GS71" s="7"/>
      <c r="GT71" s="7"/>
      <c r="GU71" s="7"/>
      <c r="GV71" s="7"/>
      <c r="GW71" s="7"/>
      <c r="GX71" s="7"/>
      <c r="GY71" s="7"/>
      <c r="GZ71" s="7"/>
      <c r="HA71" s="7"/>
      <c r="HB71" s="7"/>
      <c r="HC71" s="7"/>
      <c r="HD71" s="7"/>
      <c r="HE71" s="7"/>
      <c r="HF71" s="7"/>
      <c r="HG71" s="7"/>
      <c r="HH71" s="7"/>
      <c r="HI71" s="7"/>
      <c r="HJ71" s="7"/>
      <c r="HK71" s="7"/>
      <c r="HL71" s="7"/>
      <c r="HM71" s="7"/>
      <c r="HN71" s="7"/>
      <c r="HO71" s="7"/>
      <c r="HP71" s="7"/>
      <c r="HQ71" s="7"/>
      <c r="HR71" s="7"/>
      <c r="HS71" s="7"/>
      <c r="HT71" s="7"/>
      <c r="HU71" s="7"/>
      <c r="HV71" s="7"/>
      <c r="HW71" s="7"/>
      <c r="HX71" s="7"/>
      <c r="HY71" s="7"/>
      <c r="HZ71" s="7"/>
      <c r="IA71" s="7"/>
      <c r="IB71" s="7"/>
      <c r="IC71" s="7"/>
      <c r="ID71" s="7"/>
      <c r="IE71" s="7"/>
      <c r="IF71" s="7"/>
      <c r="IG71" s="7"/>
      <c r="IH71" s="7"/>
      <c r="II71" s="7"/>
      <c r="IJ71" s="7"/>
      <c r="IK71" s="7"/>
      <c r="IL71" s="7"/>
      <c r="IM71" s="7"/>
      <c r="IN71" s="7"/>
      <c r="IO71" s="7"/>
      <c r="IP71" s="7"/>
      <c r="IQ71" s="7"/>
      <c r="IR71" s="7"/>
      <c r="IS71" s="7"/>
      <c r="IT71" s="7"/>
      <c r="IU71" s="7"/>
      <c r="IV71" s="7"/>
    </row>
    <row r="72" spans="1:256" s="6" customFormat="1" ht="16.5" customHeight="1" x14ac:dyDescent="0.3">
      <c r="A72" s="9" t="s">
        <v>222</v>
      </c>
      <c r="B72" s="10">
        <v>53.9731777139271</v>
      </c>
      <c r="C72" s="10">
        <v>56.618757487051901</v>
      </c>
      <c r="D72" s="10">
        <v>60.905234464663799</v>
      </c>
      <c r="E72" s="10">
        <v>66.322587309708496</v>
      </c>
      <c r="F72" s="10">
        <v>63.986005525427302</v>
      </c>
      <c r="G72" s="10">
        <v>93.938632882500499</v>
      </c>
      <c r="H72" s="10">
        <v>69.725415938223605</v>
      </c>
      <c r="I72" s="10">
        <v>69.963266010752207</v>
      </c>
      <c r="J72" s="10">
        <v>94.591487255030501</v>
      </c>
      <c r="K72" s="10">
        <v>45.222067467613599</v>
      </c>
      <c r="L72" s="10">
        <v>59.841722642329799</v>
      </c>
      <c r="M72" s="10">
        <v>31.0877317259921</v>
      </c>
      <c r="N72" s="10">
        <v>56.934994718535201</v>
      </c>
      <c r="O72" s="10">
        <v>93.976423072117001</v>
      </c>
      <c r="P72" s="10">
        <v>44.042981438506501</v>
      </c>
      <c r="Q72" s="10">
        <v>35.2278084891053</v>
      </c>
      <c r="R72" s="10">
        <v>56.0809455345847</v>
      </c>
      <c r="S72" s="10">
        <v>56.875281935804601</v>
      </c>
      <c r="T72" s="10">
        <v>1890.04541015625</v>
      </c>
      <c r="U72" s="10"/>
      <c r="V72" s="10">
        <v>104.869557165986</v>
      </c>
      <c r="W72" s="10"/>
      <c r="X72" s="10">
        <v>40.880000000000003</v>
      </c>
      <c r="Y72" s="10">
        <v>35.700000000000003</v>
      </c>
      <c r="Z72" s="10">
        <v>1410.49462890625</v>
      </c>
      <c r="AA72" s="10">
        <v>150.99173913043401</v>
      </c>
      <c r="AB72" s="10">
        <v>129.92695652173899</v>
      </c>
      <c r="AC72" s="10">
        <v>618.42999999999995</v>
      </c>
      <c r="AD72" s="10">
        <v>3040.1361964141802</v>
      </c>
      <c r="AE72" s="10">
        <v>84.650001525878906</v>
      </c>
      <c r="AF72" s="10">
        <v>532.67060869565205</v>
      </c>
      <c r="AG72" s="10">
        <v>791.3</v>
      </c>
      <c r="AH72" s="10">
        <v>80.256310512319999</v>
      </c>
      <c r="AI72" s="10">
        <v>12.27</v>
      </c>
      <c r="AJ72" s="10"/>
      <c r="AK72" s="10">
        <v>623.38635253906295</v>
      </c>
      <c r="AL72" s="10">
        <v>230.32619840072201</v>
      </c>
      <c r="AM72" s="10">
        <v>241.35905456543</v>
      </c>
      <c r="AN72" s="10">
        <v>126.297080993652</v>
      </c>
      <c r="AO72" s="10">
        <v>2.7694443596733902</v>
      </c>
      <c r="AP72" s="10">
        <v>3.32</v>
      </c>
      <c r="AQ72" s="10">
        <v>1.5315000000000001</v>
      </c>
      <c r="AR72" s="10">
        <v>8931.818359375</v>
      </c>
      <c r="AS72" s="10">
        <v>16.565362318840499</v>
      </c>
      <c r="AT72" s="10">
        <v>16.255217391304299</v>
      </c>
      <c r="AU72" s="10">
        <v>15.4086956521739</v>
      </c>
      <c r="AV72" s="10">
        <v>18.032173913043401</v>
      </c>
      <c r="AW72" s="10">
        <v>4591.1092500000004</v>
      </c>
      <c r="AX72" s="10">
        <v>1.04995652173913</v>
      </c>
      <c r="AY72" s="10">
        <v>540.40786716105094</v>
      </c>
      <c r="AZ72" s="10">
        <v>78.075833333333307</v>
      </c>
      <c r="BA72" s="10"/>
      <c r="BB72" s="10"/>
      <c r="BC72" s="10">
        <v>58.869464874267599</v>
      </c>
      <c r="BD72" s="10"/>
      <c r="BE72" s="10">
        <v>741.70391845703102</v>
      </c>
      <c r="BF72" s="10">
        <v>305.35592651367199</v>
      </c>
      <c r="BG72" s="10">
        <v>7.49824153545784</v>
      </c>
      <c r="BH72" s="10">
        <v>194.63510800669999</v>
      </c>
      <c r="BI72" s="10">
        <v>580.25598400000001</v>
      </c>
      <c r="BJ72" s="10">
        <v>218.922456775</v>
      </c>
      <c r="BK72" s="10">
        <v>12.9808692932129</v>
      </c>
      <c r="BL72" s="10">
        <v>23.4869995117188</v>
      </c>
      <c r="BM72" s="10">
        <v>643</v>
      </c>
      <c r="BN72" s="10">
        <v>150.36549377441401</v>
      </c>
      <c r="BO72" s="10">
        <v>6966.13631591797</v>
      </c>
      <c r="BP72" s="10">
        <v>11.7</v>
      </c>
      <c r="BQ72" s="10">
        <v>184.39329528808599</v>
      </c>
      <c r="BR72" s="10">
        <v>1.63184782608695</v>
      </c>
      <c r="BS72" s="10">
        <v>5.3765215873718297</v>
      </c>
      <c r="BT72" s="10">
        <v>547.4425</v>
      </c>
      <c r="BU72" s="10">
        <v>789.24847</v>
      </c>
      <c r="BV72" s="10">
        <v>1015.47729492188</v>
      </c>
      <c r="BW72" s="10"/>
      <c r="BX72" s="10">
        <v>28812.5</v>
      </c>
      <c r="BY72" s="10">
        <v>383.69763183593801</v>
      </c>
      <c r="BZ72" s="10">
        <v>5.3899090909090903</v>
      </c>
      <c r="CA72" s="10">
        <v>149.67173913043399</v>
      </c>
      <c r="CB72" s="10">
        <v>425.34347826086901</v>
      </c>
      <c r="CC72" s="10">
        <v>0.31295652173913002</v>
      </c>
      <c r="CD72" s="10"/>
      <c r="CE72" s="10"/>
      <c r="CF72" s="10"/>
      <c r="CG72" s="10">
        <v>0</v>
      </c>
      <c r="CH72" s="10">
        <v>11.512096742113799</v>
      </c>
      <c r="CI72" s="10"/>
      <c r="CJ72" s="10">
        <v>0</v>
      </c>
      <c r="CK72" s="10"/>
      <c r="CL72" s="10"/>
      <c r="CM72" s="10"/>
      <c r="CN72" s="10"/>
      <c r="CO72" s="10"/>
      <c r="CP72" s="10"/>
      <c r="CQ72" s="10"/>
      <c r="CR72" s="7"/>
      <c r="CS72" s="7"/>
      <c r="CT72" s="7"/>
      <c r="CU72" s="7"/>
      <c r="CV72" s="7"/>
      <c r="CW72" s="7"/>
      <c r="CX72" s="7"/>
      <c r="CY72" s="7"/>
      <c r="CZ72" s="7"/>
      <c r="DA72" s="7"/>
      <c r="DB72" s="7"/>
      <c r="DC72" s="7"/>
      <c r="DD72" s="7"/>
      <c r="DE72" s="7"/>
      <c r="DF72" s="7"/>
      <c r="DG72" s="7"/>
      <c r="DH72" s="7"/>
      <c r="DI72" s="7"/>
      <c r="DJ72" s="7"/>
      <c r="DK72" s="7"/>
      <c r="DL72" s="7"/>
      <c r="DM72" s="7"/>
      <c r="DN72" s="7"/>
      <c r="DO72" s="7"/>
      <c r="DP72" s="7"/>
      <c r="DQ72" s="7"/>
      <c r="DR72" s="7"/>
      <c r="DS72" s="7"/>
      <c r="DT72" s="7"/>
      <c r="DU72" s="7"/>
      <c r="DV72" s="7"/>
      <c r="DW72" s="7"/>
      <c r="DX72" s="7"/>
      <c r="DY72" s="7"/>
      <c r="DZ72" s="7"/>
      <c r="EA72" s="7"/>
      <c r="EB72" s="7"/>
      <c r="EC72" s="7"/>
      <c r="ED72" s="7"/>
      <c r="EE72" s="7"/>
      <c r="EF72" s="7"/>
      <c r="EG72" s="7"/>
      <c r="EH72" s="7"/>
      <c r="EI72" s="7"/>
      <c r="EJ72" s="7"/>
      <c r="EK72" s="7"/>
      <c r="EL72" s="7"/>
      <c r="EM72" s="7"/>
      <c r="EN72" s="7"/>
      <c r="EO72" s="7"/>
      <c r="EP72" s="7"/>
      <c r="EQ72" s="7"/>
      <c r="ER72" s="7"/>
      <c r="ES72" s="7"/>
      <c r="ET72" s="7"/>
      <c r="EU72" s="7"/>
      <c r="EV72" s="7"/>
      <c r="EW72" s="7"/>
      <c r="EX72" s="7"/>
      <c r="EY72" s="7"/>
      <c r="EZ72" s="7"/>
      <c r="FA72" s="7"/>
      <c r="FB72" s="7"/>
      <c r="FC72" s="7"/>
      <c r="FD72" s="7"/>
      <c r="FE72" s="7"/>
      <c r="FF72" s="7"/>
      <c r="FG72" s="7"/>
      <c r="FH72" s="7"/>
      <c r="FI72" s="7"/>
      <c r="FJ72" s="7"/>
      <c r="FK72" s="7"/>
      <c r="FL72" s="7"/>
      <c r="FM72" s="7"/>
      <c r="FN72" s="7"/>
      <c r="FO72" s="7"/>
      <c r="FP72" s="7"/>
      <c r="FQ72" s="7"/>
      <c r="FR72" s="7"/>
      <c r="FS72" s="7"/>
      <c r="FT72" s="7"/>
      <c r="FU72" s="7"/>
      <c r="FV72" s="7"/>
      <c r="FW72" s="7"/>
      <c r="FX72" s="7"/>
      <c r="FY72" s="7"/>
      <c r="FZ72" s="7"/>
      <c r="GA72" s="7"/>
      <c r="GB72" s="7"/>
      <c r="GC72" s="7"/>
      <c r="GD72" s="7"/>
      <c r="GE72" s="7"/>
      <c r="GF72" s="7"/>
      <c r="GG72" s="7"/>
      <c r="GH72" s="7"/>
      <c r="GI72" s="7"/>
      <c r="GJ72" s="7"/>
      <c r="GK72" s="7"/>
      <c r="GL72" s="7"/>
      <c r="GM72" s="7"/>
      <c r="GN72" s="7"/>
      <c r="GO72" s="7"/>
      <c r="GP72" s="7"/>
      <c r="GQ72" s="7"/>
      <c r="GR72" s="7"/>
      <c r="GS72" s="7"/>
      <c r="GT72" s="7"/>
      <c r="GU72" s="7"/>
      <c r="GV72" s="7"/>
      <c r="GW72" s="7"/>
      <c r="GX72" s="7"/>
      <c r="GY72" s="7"/>
      <c r="GZ72" s="7"/>
      <c r="HA72" s="7"/>
      <c r="HB72" s="7"/>
      <c r="HC72" s="7"/>
      <c r="HD72" s="7"/>
      <c r="HE72" s="7"/>
      <c r="HF72" s="7"/>
      <c r="HG72" s="7"/>
      <c r="HH72" s="7"/>
      <c r="HI72" s="7"/>
      <c r="HJ72" s="7"/>
      <c r="HK72" s="7"/>
      <c r="HL72" s="7"/>
      <c r="HM72" s="7"/>
      <c r="HN72" s="7"/>
      <c r="HO72" s="7"/>
      <c r="HP72" s="7"/>
      <c r="HQ72" s="7"/>
      <c r="HR72" s="7"/>
      <c r="HS72" s="7"/>
      <c r="HT72" s="7"/>
      <c r="HU72" s="7"/>
      <c r="HV72" s="7"/>
      <c r="HW72" s="7"/>
      <c r="HX72" s="7"/>
      <c r="HY72" s="7"/>
      <c r="HZ72" s="7"/>
      <c r="IA72" s="7"/>
      <c r="IB72" s="7"/>
      <c r="IC72" s="7"/>
      <c r="ID72" s="7"/>
      <c r="IE72" s="7"/>
      <c r="IF72" s="7"/>
      <c r="IG72" s="7"/>
      <c r="IH72" s="7"/>
      <c r="II72" s="7"/>
      <c r="IJ72" s="7"/>
      <c r="IK72" s="7"/>
      <c r="IL72" s="7"/>
      <c r="IM72" s="7"/>
      <c r="IN72" s="7"/>
      <c r="IO72" s="7"/>
      <c r="IP72" s="7"/>
      <c r="IQ72" s="7"/>
      <c r="IR72" s="7"/>
      <c r="IS72" s="7"/>
      <c r="IT72" s="7"/>
      <c r="IU72" s="7"/>
      <c r="IV72" s="7"/>
    </row>
    <row r="73" spans="1:256" s="6" customFormat="1" ht="16.5" customHeight="1" x14ac:dyDescent="0.3">
      <c r="A73" s="9" t="s">
        <v>223</v>
      </c>
      <c r="B73" s="10">
        <v>54.046520789031099</v>
      </c>
      <c r="C73" s="10">
        <v>56.704830006423201</v>
      </c>
      <c r="D73" s="10">
        <v>60.5565915669752</v>
      </c>
      <c r="E73" s="10">
        <v>66.012339216421296</v>
      </c>
      <c r="F73" s="10">
        <v>64.236627710714004</v>
      </c>
      <c r="G73" s="10">
        <v>86.999462455862997</v>
      </c>
      <c r="H73" s="10">
        <v>67.963969107987793</v>
      </c>
      <c r="I73" s="10">
        <v>69.796540707791806</v>
      </c>
      <c r="J73" s="10">
        <v>95.395655382669204</v>
      </c>
      <c r="K73" s="10">
        <v>43.840357300675997</v>
      </c>
      <c r="L73" s="10">
        <v>57.060502682840202</v>
      </c>
      <c r="M73" s="10">
        <v>31.059072711439399</v>
      </c>
      <c r="N73" s="10">
        <v>54.467134428664401</v>
      </c>
      <c r="O73" s="10">
        <v>106.52590791077</v>
      </c>
      <c r="P73" s="10">
        <v>44.720820940282103</v>
      </c>
      <c r="Q73" s="10">
        <v>36.387786875296598</v>
      </c>
      <c r="R73" s="10">
        <v>57.462461441270698</v>
      </c>
      <c r="S73" s="10">
        <v>57.089474264006398</v>
      </c>
      <c r="T73" s="10">
        <v>1761.72497558594</v>
      </c>
      <c r="U73" s="10"/>
      <c r="V73" s="10">
        <v>104.82109674028101</v>
      </c>
      <c r="W73" s="10"/>
      <c r="X73" s="10">
        <v>40.93</v>
      </c>
      <c r="Y73" s="10">
        <v>35.93</v>
      </c>
      <c r="Z73" s="10">
        <v>1395.07531738281</v>
      </c>
      <c r="AA73" s="10">
        <v>137.13809523809499</v>
      </c>
      <c r="AB73" s="10">
        <v>117.274285714285</v>
      </c>
      <c r="AC73" s="10">
        <v>583.96</v>
      </c>
      <c r="AD73" s="10">
        <v>2910.4250427642801</v>
      </c>
      <c r="AE73" s="10">
        <v>91.099998474121094</v>
      </c>
      <c r="AF73" s="10">
        <v>542.87457142857102</v>
      </c>
      <c r="AG73" s="10">
        <v>800</v>
      </c>
      <c r="AH73" s="10">
        <v>81.254076697289406</v>
      </c>
      <c r="AI73" s="10">
        <v>12.27</v>
      </c>
      <c r="AJ73" s="10"/>
      <c r="AK73" s="10">
        <v>591.25</v>
      </c>
      <c r="AL73" s="10">
        <v>228.425801301939</v>
      </c>
      <c r="AM73" s="10">
        <v>223.51640319824199</v>
      </c>
      <c r="AN73" s="10">
        <v>130.51301574707</v>
      </c>
      <c r="AO73" s="10">
        <v>2.7694443596733902</v>
      </c>
      <c r="AP73" s="10">
        <v>3.35</v>
      </c>
      <c r="AQ73" s="10">
        <v>1.627</v>
      </c>
      <c r="AR73" s="10">
        <v>8397.25</v>
      </c>
      <c r="AS73" s="10">
        <v>16.813650793650801</v>
      </c>
      <c r="AT73" s="10">
        <v>16.691904761904699</v>
      </c>
      <c r="AU73" s="10">
        <v>15.533333333333299</v>
      </c>
      <c r="AV73" s="10">
        <v>18.215714285714199</v>
      </c>
      <c r="AW73" s="10">
        <v>4749.5209999999997</v>
      </c>
      <c r="AX73" s="10">
        <v>1.1160749999999999</v>
      </c>
      <c r="AY73" s="10">
        <v>524.82275153349804</v>
      </c>
      <c r="AZ73" s="10">
        <v>75.701666666666696</v>
      </c>
      <c r="BA73" s="10"/>
      <c r="BB73" s="10"/>
      <c r="BC73" s="10">
        <v>61.102947235107401</v>
      </c>
      <c r="BD73" s="10"/>
      <c r="BE73" s="10">
        <v>728.70660400390602</v>
      </c>
      <c r="BF73" s="10">
        <v>300.177978515625</v>
      </c>
      <c r="BG73" s="10">
        <v>7.1206308060224002</v>
      </c>
      <c r="BH73" s="10">
        <v>209.81393474539999</v>
      </c>
      <c r="BI73" s="10">
        <v>579.15367400000002</v>
      </c>
      <c r="BJ73" s="10">
        <v>232.58788499375001</v>
      </c>
      <c r="BK73" s="10">
        <v>11.689999580383301</v>
      </c>
      <c r="BL73" s="10">
        <v>23.225263595581101</v>
      </c>
      <c r="BM73" s="10">
        <v>627.38095238095195</v>
      </c>
      <c r="BN73" s="10">
        <v>163.38999938964801</v>
      </c>
      <c r="BO73" s="10">
        <v>6333.7498690979</v>
      </c>
      <c r="BP73" s="10">
        <v>11.85</v>
      </c>
      <c r="BQ73" s="10">
        <v>193.67127990722699</v>
      </c>
      <c r="BR73" s="10">
        <v>1.7223809523809499</v>
      </c>
      <c r="BS73" s="10">
        <v>5.7785000801086399</v>
      </c>
      <c r="BT73" s="10">
        <v>507.04111</v>
      </c>
      <c r="BU73" s="10">
        <v>732.98046999999997</v>
      </c>
      <c r="BV73" s="10">
        <v>988.02502441406295</v>
      </c>
      <c r="BW73" s="10"/>
      <c r="BX73" s="10">
        <v>29045.000076293902</v>
      </c>
      <c r="BY73" s="10">
        <v>383.21749877929699</v>
      </c>
      <c r="BZ73" s="10">
        <v>5.4349523809523799</v>
      </c>
      <c r="CA73" s="10">
        <v>143.333333333333</v>
      </c>
      <c r="CB73" s="10">
        <v>429.65</v>
      </c>
      <c r="CC73" s="10">
        <v>0.31330000000000002</v>
      </c>
      <c r="CD73" s="10"/>
      <c r="CE73" s="10"/>
      <c r="CF73" s="10"/>
      <c r="CG73" s="10">
        <v>0</v>
      </c>
      <c r="CH73" s="10">
        <v>11.698109615300799</v>
      </c>
      <c r="CI73" s="10"/>
      <c r="CJ73" s="10">
        <v>0</v>
      </c>
      <c r="CK73" s="10"/>
      <c r="CL73" s="10"/>
      <c r="CM73" s="10"/>
      <c r="CN73" s="10"/>
      <c r="CO73" s="10"/>
      <c r="CP73" s="10"/>
      <c r="CQ73" s="10"/>
      <c r="CR73" s="7"/>
      <c r="CS73" s="7"/>
      <c r="CT73" s="7"/>
      <c r="CU73" s="7"/>
      <c r="CV73" s="7"/>
      <c r="CW73" s="7"/>
      <c r="CX73" s="7"/>
      <c r="CY73" s="7"/>
      <c r="CZ73" s="7"/>
      <c r="DA73" s="7"/>
      <c r="DB73" s="7"/>
      <c r="DC73" s="7"/>
      <c r="DD73" s="7"/>
      <c r="DE73" s="7"/>
      <c r="DF73" s="7"/>
      <c r="DG73" s="7"/>
      <c r="DH73" s="7"/>
      <c r="DI73" s="7"/>
      <c r="DJ73" s="7"/>
      <c r="DK73" s="7"/>
      <c r="DL73" s="7"/>
      <c r="DM73" s="7"/>
      <c r="DN73" s="7"/>
      <c r="DO73" s="7"/>
      <c r="DP73" s="7"/>
      <c r="DQ73" s="7"/>
      <c r="DR73" s="7"/>
      <c r="DS73" s="7"/>
      <c r="DT73" s="7"/>
      <c r="DU73" s="7"/>
      <c r="DV73" s="7"/>
      <c r="DW73" s="7"/>
      <c r="DX73" s="7"/>
      <c r="DY73" s="7"/>
      <c r="DZ73" s="7"/>
      <c r="EA73" s="7"/>
      <c r="EB73" s="7"/>
      <c r="EC73" s="7"/>
      <c r="ED73" s="7"/>
      <c r="EE73" s="7"/>
      <c r="EF73" s="7"/>
      <c r="EG73" s="7"/>
      <c r="EH73" s="7"/>
      <c r="EI73" s="7"/>
      <c r="EJ73" s="7"/>
      <c r="EK73" s="7"/>
      <c r="EL73" s="7"/>
      <c r="EM73" s="7"/>
      <c r="EN73" s="7"/>
      <c r="EO73" s="7"/>
      <c r="EP73" s="7"/>
      <c r="EQ73" s="7"/>
      <c r="ER73" s="7"/>
      <c r="ES73" s="7"/>
      <c r="ET73" s="7"/>
      <c r="EU73" s="7"/>
      <c r="EV73" s="7"/>
      <c r="EW73" s="7"/>
      <c r="EX73" s="7"/>
      <c r="EY73" s="7"/>
      <c r="EZ73" s="7"/>
      <c r="FA73" s="7"/>
      <c r="FB73" s="7"/>
      <c r="FC73" s="7"/>
      <c r="FD73" s="7"/>
      <c r="FE73" s="7"/>
      <c r="FF73" s="7"/>
      <c r="FG73" s="7"/>
      <c r="FH73" s="7"/>
      <c r="FI73" s="7"/>
      <c r="FJ73" s="7"/>
      <c r="FK73" s="7"/>
      <c r="FL73" s="7"/>
      <c r="FM73" s="7"/>
      <c r="FN73" s="7"/>
      <c r="FO73" s="7"/>
      <c r="FP73" s="7"/>
      <c r="FQ73" s="7"/>
      <c r="FR73" s="7"/>
      <c r="FS73" s="7"/>
      <c r="FT73" s="7"/>
      <c r="FU73" s="7"/>
      <c r="FV73" s="7"/>
      <c r="FW73" s="7"/>
      <c r="FX73" s="7"/>
      <c r="FY73" s="7"/>
      <c r="FZ73" s="7"/>
      <c r="GA73" s="7"/>
      <c r="GB73" s="7"/>
      <c r="GC73" s="7"/>
      <c r="GD73" s="7"/>
      <c r="GE73" s="7"/>
      <c r="GF73" s="7"/>
      <c r="GG73" s="7"/>
      <c r="GH73" s="7"/>
      <c r="GI73" s="7"/>
      <c r="GJ73" s="7"/>
      <c r="GK73" s="7"/>
      <c r="GL73" s="7"/>
      <c r="GM73" s="7"/>
      <c r="GN73" s="7"/>
      <c r="GO73" s="7"/>
      <c r="GP73" s="7"/>
      <c r="GQ73" s="7"/>
      <c r="GR73" s="7"/>
      <c r="GS73" s="7"/>
      <c r="GT73" s="7"/>
      <c r="GU73" s="7"/>
      <c r="GV73" s="7"/>
      <c r="GW73" s="7"/>
      <c r="GX73" s="7"/>
      <c r="GY73" s="7"/>
      <c r="GZ73" s="7"/>
      <c r="HA73" s="7"/>
      <c r="HB73" s="7"/>
      <c r="HC73" s="7"/>
      <c r="HD73" s="7"/>
      <c r="HE73" s="7"/>
      <c r="HF73" s="7"/>
      <c r="HG73" s="7"/>
      <c r="HH73" s="7"/>
      <c r="HI73" s="7"/>
      <c r="HJ73" s="7"/>
      <c r="HK73" s="7"/>
      <c r="HL73" s="7"/>
      <c r="HM73" s="7"/>
      <c r="HN73" s="7"/>
      <c r="HO73" s="7"/>
      <c r="HP73" s="7"/>
      <c r="HQ73" s="7"/>
      <c r="HR73" s="7"/>
      <c r="HS73" s="7"/>
      <c r="HT73" s="7"/>
      <c r="HU73" s="7"/>
      <c r="HV73" s="7"/>
      <c r="HW73" s="7"/>
      <c r="HX73" s="7"/>
      <c r="HY73" s="7"/>
      <c r="HZ73" s="7"/>
      <c r="IA73" s="7"/>
      <c r="IB73" s="7"/>
      <c r="IC73" s="7"/>
      <c r="ID73" s="7"/>
      <c r="IE73" s="7"/>
      <c r="IF73" s="7"/>
      <c r="IG73" s="7"/>
      <c r="IH73" s="7"/>
      <c r="II73" s="7"/>
      <c r="IJ73" s="7"/>
      <c r="IK73" s="7"/>
      <c r="IL73" s="7"/>
      <c r="IM73" s="7"/>
      <c r="IN73" s="7"/>
      <c r="IO73" s="7"/>
      <c r="IP73" s="7"/>
      <c r="IQ73" s="7"/>
      <c r="IR73" s="7"/>
      <c r="IS73" s="7"/>
      <c r="IT73" s="7"/>
      <c r="IU73" s="7"/>
      <c r="IV73" s="7"/>
    </row>
    <row r="74" spans="1:256" s="6" customFormat="1" ht="16.5" customHeight="1" x14ac:dyDescent="0.3">
      <c r="A74" s="9" t="s">
        <v>224</v>
      </c>
      <c r="B74" s="10">
        <v>53.9230054262487</v>
      </c>
      <c r="C74" s="10">
        <v>56.5686059952831</v>
      </c>
      <c r="D74" s="10">
        <v>60.767096787932601</v>
      </c>
      <c r="E74" s="10">
        <v>66.920626818545003</v>
      </c>
      <c r="F74" s="10">
        <v>65.491840596333006</v>
      </c>
      <c r="G74" s="10">
        <v>83.807442290540905</v>
      </c>
      <c r="H74" s="10">
        <v>66.269893549525904</v>
      </c>
      <c r="I74" s="10">
        <v>70.398886154377806</v>
      </c>
      <c r="J74" s="10">
        <v>93.928383674527495</v>
      </c>
      <c r="K74" s="10">
        <v>42.900398025330603</v>
      </c>
      <c r="L74" s="10">
        <v>55.2762777933346</v>
      </c>
      <c r="M74" s="10">
        <v>30.935352499398601</v>
      </c>
      <c r="N74" s="10">
        <v>52.7767413510607</v>
      </c>
      <c r="O74" s="10">
        <v>116.20884136235</v>
      </c>
      <c r="P74" s="10">
        <v>44.118819887633599</v>
      </c>
      <c r="Q74" s="10">
        <v>34.6488116765846</v>
      </c>
      <c r="R74" s="10">
        <v>59.996158347679902</v>
      </c>
      <c r="S74" s="10">
        <v>56.978301246798402</v>
      </c>
      <c r="T74" s="10">
        <v>1671.95458984375</v>
      </c>
      <c r="U74" s="10"/>
      <c r="V74" s="10">
        <v>112.703721399374</v>
      </c>
      <c r="W74" s="10"/>
      <c r="X74" s="10">
        <v>40.97</v>
      </c>
      <c r="Y74" s="10">
        <v>35.75</v>
      </c>
      <c r="Z74" s="10">
        <v>1394.64013671875</v>
      </c>
      <c r="AA74" s="10">
        <v>127.085909090909</v>
      </c>
      <c r="AB74" s="10">
        <v>112.58772727272699</v>
      </c>
      <c r="AC74" s="10">
        <v>576.25</v>
      </c>
      <c r="AD74" s="10">
        <v>2810.0681743179298</v>
      </c>
      <c r="AE74" s="10">
        <v>91.525001525878906</v>
      </c>
      <c r="AF74" s="10">
        <v>552.42250000000001</v>
      </c>
      <c r="AG74" s="10">
        <v>898.18</v>
      </c>
      <c r="AH74" s="10">
        <v>83.472464040407004</v>
      </c>
      <c r="AI74" s="10">
        <v>12.27</v>
      </c>
      <c r="AJ74" s="10"/>
      <c r="AK74" s="10">
        <v>639.38635253906295</v>
      </c>
      <c r="AL74" s="10">
        <v>214.365031075465</v>
      </c>
      <c r="AM74" s="10">
        <v>233.85592651367199</v>
      </c>
      <c r="AN74" s="10">
        <v>140.81636047363301</v>
      </c>
      <c r="AO74" s="10">
        <v>2.8249999152289398</v>
      </c>
      <c r="AP74" s="10">
        <v>3.43</v>
      </c>
      <c r="AQ74" s="10">
        <v>1.7609999999999999</v>
      </c>
      <c r="AR74" s="10">
        <v>8068.86376953125</v>
      </c>
      <c r="AS74" s="10">
        <v>16.1681818181818</v>
      </c>
      <c r="AT74" s="10">
        <v>16.193636363636301</v>
      </c>
      <c r="AU74" s="10">
        <v>14.867272727272701</v>
      </c>
      <c r="AV74" s="10">
        <v>17.443636363636301</v>
      </c>
      <c r="AW74" s="10">
        <v>4973.1255000000001</v>
      </c>
      <c r="AX74" s="10">
        <v>1.1595909090909</v>
      </c>
      <c r="AY74" s="10">
        <v>553.61557600410697</v>
      </c>
      <c r="AZ74" s="10">
        <v>78.505432098765397</v>
      </c>
      <c r="BA74" s="10"/>
      <c r="BB74" s="10"/>
      <c r="BC74" s="10">
        <v>63.956729888916001</v>
      </c>
      <c r="BD74" s="10"/>
      <c r="BE74" s="10">
        <v>723.49615478515602</v>
      </c>
      <c r="BF74" s="10">
        <v>274.59323120117199</v>
      </c>
      <c r="BG74" s="10">
        <v>6.6890763857732702</v>
      </c>
      <c r="BH74" s="10">
        <v>219.22767333280001</v>
      </c>
      <c r="BI74" s="10">
        <v>587.53123000000005</v>
      </c>
      <c r="BJ74" s="10">
        <v>240.99384588125</v>
      </c>
      <c r="BK74" s="10">
        <v>11.837272644043001</v>
      </c>
      <c r="BL74" s="10">
        <v>22.965000152587901</v>
      </c>
      <c r="BM74" s="10">
        <v>629.63636363636397</v>
      </c>
      <c r="BN74" s="10">
        <v>176.90989685058599</v>
      </c>
      <c r="BO74" s="10">
        <v>6209.5455558715803</v>
      </c>
      <c r="BP74" s="10">
        <v>11.85</v>
      </c>
      <c r="BQ74" s="10">
        <v>203.791748046875</v>
      </c>
      <c r="BR74" s="10">
        <v>1.8879545454545399</v>
      </c>
      <c r="BS74" s="10">
        <v>6.2333331108093297</v>
      </c>
      <c r="BT74" s="10">
        <v>495.98611</v>
      </c>
      <c r="BU74" s="10">
        <v>622.07141000000001</v>
      </c>
      <c r="BV74" s="10">
        <v>980.43182373046898</v>
      </c>
      <c r="BW74" s="10"/>
      <c r="BX74" s="10">
        <v>29187.5</v>
      </c>
      <c r="BY74" s="10">
        <v>383.06903076171898</v>
      </c>
      <c r="BZ74" s="10">
        <v>5.3741363636363602</v>
      </c>
      <c r="CA74" s="10">
        <v>136.672727272727</v>
      </c>
      <c r="CB74" s="10">
        <v>412.66363636363599</v>
      </c>
      <c r="CC74" s="10">
        <v>0.309</v>
      </c>
      <c r="CD74" s="10"/>
      <c r="CE74" s="10"/>
      <c r="CF74" s="10"/>
      <c r="CG74" s="10">
        <v>0</v>
      </c>
      <c r="CH74" s="10">
        <v>11.8071167761789</v>
      </c>
      <c r="CI74" s="10"/>
      <c r="CJ74" s="10">
        <v>0</v>
      </c>
      <c r="CK74" s="10"/>
      <c r="CL74" s="10"/>
      <c r="CM74" s="10"/>
      <c r="CN74" s="10"/>
      <c r="CO74" s="10"/>
      <c r="CP74" s="10"/>
      <c r="CQ74" s="10"/>
      <c r="CR74" s="7"/>
      <c r="CS74" s="7"/>
      <c r="CT74" s="7"/>
      <c r="CU74" s="7"/>
      <c r="CV74" s="7"/>
      <c r="CW74" s="7"/>
      <c r="CX74" s="7"/>
      <c r="CY74" s="7"/>
      <c r="CZ74" s="7"/>
      <c r="DA74" s="7"/>
      <c r="DB74" s="7"/>
      <c r="DC74" s="7"/>
      <c r="DD74" s="7"/>
      <c r="DE74" s="7"/>
      <c r="DF74" s="7"/>
      <c r="DG74" s="7"/>
      <c r="DH74" s="7"/>
      <c r="DI74" s="7"/>
      <c r="DJ74" s="7"/>
      <c r="DK74" s="7"/>
      <c r="DL74" s="7"/>
      <c r="DM74" s="7"/>
      <c r="DN74" s="7"/>
      <c r="DO74" s="7"/>
      <c r="DP74" s="7"/>
      <c r="DQ74" s="7"/>
      <c r="DR74" s="7"/>
      <c r="DS74" s="7"/>
      <c r="DT74" s="7"/>
      <c r="DU74" s="7"/>
      <c r="DV74" s="7"/>
      <c r="DW74" s="7"/>
      <c r="DX74" s="7"/>
      <c r="DY74" s="7"/>
      <c r="DZ74" s="7"/>
      <c r="EA74" s="7"/>
      <c r="EB74" s="7"/>
      <c r="EC74" s="7"/>
      <c r="ED74" s="7"/>
      <c r="EE74" s="7"/>
      <c r="EF74" s="7"/>
      <c r="EG74" s="7"/>
      <c r="EH74" s="7"/>
      <c r="EI74" s="7"/>
      <c r="EJ74" s="7"/>
      <c r="EK74" s="7"/>
      <c r="EL74" s="7"/>
      <c r="EM74" s="7"/>
      <c r="EN74" s="7"/>
      <c r="EO74" s="7"/>
      <c r="EP74" s="7"/>
      <c r="EQ74" s="7"/>
      <c r="ER74" s="7"/>
      <c r="ES74" s="7"/>
      <c r="ET74" s="7"/>
      <c r="EU74" s="7"/>
      <c r="EV74" s="7"/>
      <c r="EW74" s="7"/>
      <c r="EX74" s="7"/>
      <c r="EY74" s="7"/>
      <c r="EZ74" s="7"/>
      <c r="FA74" s="7"/>
      <c r="FB74" s="7"/>
      <c r="FC74" s="7"/>
      <c r="FD74" s="7"/>
      <c r="FE74" s="7"/>
      <c r="FF74" s="7"/>
      <c r="FG74" s="7"/>
      <c r="FH74" s="7"/>
      <c r="FI74" s="7"/>
      <c r="FJ74" s="7"/>
      <c r="FK74" s="7"/>
      <c r="FL74" s="7"/>
      <c r="FM74" s="7"/>
      <c r="FN74" s="7"/>
      <c r="FO74" s="7"/>
      <c r="FP74" s="7"/>
      <c r="FQ74" s="7"/>
      <c r="FR74" s="7"/>
      <c r="FS74" s="7"/>
      <c r="FT74" s="7"/>
      <c r="FU74" s="7"/>
      <c r="FV74" s="7"/>
      <c r="FW74" s="7"/>
      <c r="FX74" s="7"/>
      <c r="FY74" s="7"/>
      <c r="FZ74" s="7"/>
      <c r="GA74" s="7"/>
      <c r="GB74" s="7"/>
      <c r="GC74" s="7"/>
      <c r="GD74" s="7"/>
      <c r="GE74" s="7"/>
      <c r="GF74" s="7"/>
      <c r="GG74" s="7"/>
      <c r="GH74" s="7"/>
      <c r="GI74" s="7"/>
      <c r="GJ74" s="7"/>
      <c r="GK74" s="7"/>
      <c r="GL74" s="7"/>
      <c r="GM74" s="7"/>
      <c r="GN74" s="7"/>
      <c r="GO74" s="7"/>
      <c r="GP74" s="7"/>
      <c r="GQ74" s="7"/>
      <c r="GR74" s="7"/>
      <c r="GS74" s="7"/>
      <c r="GT74" s="7"/>
      <c r="GU74" s="7"/>
      <c r="GV74" s="7"/>
      <c r="GW74" s="7"/>
      <c r="GX74" s="7"/>
      <c r="GY74" s="7"/>
      <c r="GZ74" s="7"/>
      <c r="HA74" s="7"/>
      <c r="HB74" s="7"/>
      <c r="HC74" s="7"/>
      <c r="HD74" s="7"/>
      <c r="HE74" s="7"/>
      <c r="HF74" s="7"/>
      <c r="HG74" s="7"/>
      <c r="HH74" s="7"/>
      <c r="HI74" s="7"/>
      <c r="HJ74" s="7"/>
      <c r="HK74" s="7"/>
      <c r="HL74" s="7"/>
      <c r="HM74" s="7"/>
      <c r="HN74" s="7"/>
      <c r="HO74" s="7"/>
      <c r="HP74" s="7"/>
      <c r="HQ74" s="7"/>
      <c r="HR74" s="7"/>
      <c r="HS74" s="7"/>
      <c r="HT74" s="7"/>
      <c r="HU74" s="7"/>
      <c r="HV74" s="7"/>
      <c r="HW74" s="7"/>
      <c r="HX74" s="7"/>
      <c r="HY74" s="7"/>
      <c r="HZ74" s="7"/>
      <c r="IA74" s="7"/>
      <c r="IB74" s="7"/>
      <c r="IC74" s="7"/>
      <c r="ID74" s="7"/>
      <c r="IE74" s="7"/>
      <c r="IF74" s="7"/>
      <c r="IG74" s="7"/>
      <c r="IH74" s="7"/>
      <c r="II74" s="7"/>
      <c r="IJ74" s="7"/>
      <c r="IK74" s="7"/>
      <c r="IL74" s="7"/>
      <c r="IM74" s="7"/>
      <c r="IN74" s="7"/>
      <c r="IO74" s="7"/>
      <c r="IP74" s="7"/>
      <c r="IQ74" s="7"/>
      <c r="IR74" s="7"/>
      <c r="IS74" s="7"/>
      <c r="IT74" s="7"/>
      <c r="IU74" s="7"/>
      <c r="IV74" s="7"/>
    </row>
    <row r="75" spans="1:256" s="6" customFormat="1" ht="16.5" customHeight="1" x14ac:dyDescent="0.3">
      <c r="A75" s="9" t="s">
        <v>225</v>
      </c>
      <c r="B75" s="10">
        <v>54.709564159547398</v>
      </c>
      <c r="C75" s="10">
        <v>57.4209382872342</v>
      </c>
      <c r="D75" s="10">
        <v>61.088743642593997</v>
      </c>
      <c r="E75" s="10">
        <v>65.923650967732797</v>
      </c>
      <c r="F75" s="10">
        <v>64.474131203664498</v>
      </c>
      <c r="G75" s="10">
        <v>83.055516041947897</v>
      </c>
      <c r="H75" s="10">
        <v>68.857131420515799</v>
      </c>
      <c r="I75" s="10">
        <v>70.129060466984399</v>
      </c>
      <c r="J75" s="10">
        <v>98.577535071641904</v>
      </c>
      <c r="K75" s="10">
        <v>43.848137204988198</v>
      </c>
      <c r="L75" s="10">
        <v>57.043952306879497</v>
      </c>
      <c r="M75" s="10">
        <v>31.090375219120499</v>
      </c>
      <c r="N75" s="10">
        <v>54.3219388527802</v>
      </c>
      <c r="O75" s="10">
        <v>121.151423708918</v>
      </c>
      <c r="P75" s="10">
        <v>45.571366562412003</v>
      </c>
      <c r="Q75" s="10">
        <v>36.256341256701901</v>
      </c>
      <c r="R75" s="10">
        <v>61.850202913393602</v>
      </c>
      <c r="S75" s="10">
        <v>56.242112862887197</v>
      </c>
      <c r="T75" s="10">
        <v>1655.92858886719</v>
      </c>
      <c r="U75" s="10"/>
      <c r="V75" s="10">
        <v>125.760202246701</v>
      </c>
      <c r="W75" s="10"/>
      <c r="X75" s="10">
        <v>39.590000000000003</v>
      </c>
      <c r="Y75" s="10">
        <v>36.07</v>
      </c>
      <c r="Z75" s="10">
        <v>1435.90319824219</v>
      </c>
      <c r="AA75" s="10">
        <v>125.260454545454</v>
      </c>
      <c r="AB75" s="10">
        <v>110.690909090909</v>
      </c>
      <c r="AC75" s="10">
        <v>594.24</v>
      </c>
      <c r="AD75" s="10">
        <v>2981.6190366485598</v>
      </c>
      <c r="AE75" s="10">
        <v>89.287498474121094</v>
      </c>
      <c r="AF75" s="10">
        <v>614.50836363636404</v>
      </c>
      <c r="AG75" s="10">
        <v>924.55</v>
      </c>
      <c r="AH75" s="10">
        <v>82.700824904094105</v>
      </c>
      <c r="AI75" s="10">
        <v>12.27</v>
      </c>
      <c r="AJ75" s="10"/>
      <c r="AK75" s="10">
        <v>710.5</v>
      </c>
      <c r="AL75" s="10">
        <v>223.51238692001999</v>
      </c>
      <c r="AM75" s="10">
        <v>230.95849609375</v>
      </c>
      <c r="AN75" s="10">
        <v>143.21223449707</v>
      </c>
      <c r="AO75" s="10">
        <v>2.6899998982747402</v>
      </c>
      <c r="AP75" s="10">
        <v>3.41</v>
      </c>
      <c r="AQ75" s="10">
        <v>1.9890000000000001</v>
      </c>
      <c r="AR75" s="10">
        <v>8498.095703125</v>
      </c>
      <c r="AS75" s="10">
        <v>16.875303030303002</v>
      </c>
      <c r="AT75" s="10">
        <v>16.910454545454499</v>
      </c>
      <c r="AU75" s="10">
        <v>15.735909090909001</v>
      </c>
      <c r="AV75" s="10">
        <v>17.979545454545399</v>
      </c>
      <c r="AW75" s="10">
        <v>5082.2849999999999</v>
      </c>
      <c r="AX75" s="10">
        <v>1.2329749999999999</v>
      </c>
      <c r="AY75" s="10">
        <v>549.54624368686905</v>
      </c>
      <c r="AZ75" s="10">
        <v>65.888487654320997</v>
      </c>
      <c r="BA75" s="10"/>
      <c r="BB75" s="10"/>
      <c r="BC75" s="10">
        <v>73.182640075683594</v>
      </c>
      <c r="BD75" s="10"/>
      <c r="BE75" s="10">
        <v>716.05926513671898</v>
      </c>
      <c r="BF75" s="10">
        <v>322.97457885742199</v>
      </c>
      <c r="BG75" s="10">
        <v>6.5811890041458598</v>
      </c>
      <c r="BH75" s="10">
        <v>230.53738737340001</v>
      </c>
      <c r="BI75" s="10">
        <v>565.92595400000005</v>
      </c>
      <c r="BJ75" s="10">
        <v>249.74431336250001</v>
      </c>
      <c r="BK75" s="10">
        <v>11.9840908050537</v>
      </c>
      <c r="BL75" s="10">
        <v>22.600500106811499</v>
      </c>
      <c r="BM75" s="10">
        <v>600.90909090909099</v>
      </c>
      <c r="BN75" s="10">
        <v>173.61819458007801</v>
      </c>
      <c r="BO75" s="10">
        <v>6381.6664451477</v>
      </c>
      <c r="BP75" s="10">
        <v>11.85</v>
      </c>
      <c r="BQ75" s="10">
        <v>204.06732177734401</v>
      </c>
      <c r="BR75" s="10">
        <v>2.0506818181818098</v>
      </c>
      <c r="BS75" s="10">
        <v>6.4073810577392596</v>
      </c>
      <c r="BT75" s="10">
        <v>436.58123999999998</v>
      </c>
      <c r="BU75" s="10">
        <v>600.94994999999994</v>
      </c>
      <c r="BV75" s="10">
        <v>1033.1904296875</v>
      </c>
      <c r="BW75" s="10"/>
      <c r="BX75" s="10">
        <v>30875</v>
      </c>
      <c r="BY75" s="10">
        <v>385.67630004882801</v>
      </c>
      <c r="BZ75" s="10">
        <v>5.3150681818181802</v>
      </c>
      <c r="CA75" s="10">
        <v>134.12727272727199</v>
      </c>
      <c r="CB75" s="10">
        <v>413.125</v>
      </c>
      <c r="CC75" s="10">
        <v>0.30945</v>
      </c>
      <c r="CD75" s="10"/>
      <c r="CE75" s="10"/>
      <c r="CF75" s="10"/>
      <c r="CG75" s="10">
        <v>0</v>
      </c>
      <c r="CH75" s="10">
        <v>11.903784413207999</v>
      </c>
      <c r="CI75" s="10"/>
      <c r="CJ75" s="10">
        <v>0</v>
      </c>
      <c r="CK75" s="10"/>
      <c r="CL75" s="10"/>
      <c r="CM75" s="10"/>
      <c r="CN75" s="10"/>
      <c r="CO75" s="10"/>
      <c r="CP75" s="10"/>
      <c r="CQ75" s="10"/>
      <c r="CR75" s="7"/>
      <c r="CS75" s="7"/>
      <c r="CT75" s="7"/>
      <c r="CU75" s="7"/>
      <c r="CV75" s="7"/>
      <c r="CW75" s="7"/>
      <c r="CX75" s="7"/>
      <c r="CY75" s="7"/>
      <c r="CZ75" s="7"/>
      <c r="DA75" s="7"/>
      <c r="DB75" s="7"/>
      <c r="DC75" s="7"/>
      <c r="DD75" s="7"/>
      <c r="DE75" s="7"/>
      <c r="DF75" s="7"/>
      <c r="DG75" s="7"/>
      <c r="DH75" s="7"/>
      <c r="DI75" s="7"/>
      <c r="DJ75" s="7"/>
      <c r="DK75" s="7"/>
      <c r="DL75" s="7"/>
      <c r="DM75" s="7"/>
      <c r="DN75" s="7"/>
      <c r="DO75" s="7"/>
      <c r="DP75" s="7"/>
      <c r="DQ75" s="7"/>
      <c r="DR75" s="7"/>
      <c r="DS75" s="7"/>
      <c r="DT75" s="7"/>
      <c r="DU75" s="7"/>
      <c r="DV75" s="7"/>
      <c r="DW75" s="7"/>
      <c r="DX75" s="7"/>
      <c r="DY75" s="7"/>
      <c r="DZ75" s="7"/>
      <c r="EA75" s="7"/>
      <c r="EB75" s="7"/>
      <c r="EC75" s="7"/>
      <c r="ED75" s="7"/>
      <c r="EE75" s="7"/>
      <c r="EF75" s="7"/>
      <c r="EG75" s="7"/>
      <c r="EH75" s="7"/>
      <c r="EI75" s="7"/>
      <c r="EJ75" s="7"/>
      <c r="EK75" s="7"/>
      <c r="EL75" s="7"/>
      <c r="EM75" s="7"/>
      <c r="EN75" s="7"/>
      <c r="EO75" s="7"/>
      <c r="EP75" s="7"/>
      <c r="EQ75" s="7"/>
      <c r="ER75" s="7"/>
      <c r="ES75" s="7"/>
      <c r="ET75" s="7"/>
      <c r="EU75" s="7"/>
      <c r="EV75" s="7"/>
      <c r="EW75" s="7"/>
      <c r="EX75" s="7"/>
      <c r="EY75" s="7"/>
      <c r="EZ75" s="7"/>
      <c r="FA75" s="7"/>
      <c r="FB75" s="7"/>
      <c r="FC75" s="7"/>
      <c r="FD75" s="7"/>
      <c r="FE75" s="7"/>
      <c r="FF75" s="7"/>
      <c r="FG75" s="7"/>
      <c r="FH75" s="7"/>
      <c r="FI75" s="7"/>
      <c r="FJ75" s="7"/>
      <c r="FK75" s="7"/>
      <c r="FL75" s="7"/>
      <c r="FM75" s="7"/>
      <c r="FN75" s="7"/>
      <c r="FO75" s="7"/>
      <c r="FP75" s="7"/>
      <c r="FQ75" s="7"/>
      <c r="FR75" s="7"/>
      <c r="FS75" s="7"/>
      <c r="FT75" s="7"/>
      <c r="FU75" s="7"/>
      <c r="FV75" s="7"/>
      <c r="FW75" s="7"/>
      <c r="FX75" s="7"/>
      <c r="FY75" s="7"/>
      <c r="FZ75" s="7"/>
      <c r="GA75" s="7"/>
      <c r="GB75" s="7"/>
      <c r="GC75" s="7"/>
      <c r="GD75" s="7"/>
      <c r="GE75" s="7"/>
      <c r="GF75" s="7"/>
      <c r="GG75" s="7"/>
      <c r="GH75" s="7"/>
      <c r="GI75" s="7"/>
      <c r="GJ75" s="7"/>
      <c r="GK75" s="7"/>
      <c r="GL75" s="7"/>
      <c r="GM75" s="7"/>
      <c r="GN75" s="7"/>
      <c r="GO75" s="7"/>
      <c r="GP75" s="7"/>
      <c r="GQ75" s="7"/>
      <c r="GR75" s="7"/>
      <c r="GS75" s="7"/>
      <c r="GT75" s="7"/>
      <c r="GU75" s="7"/>
      <c r="GV75" s="7"/>
      <c r="GW75" s="7"/>
      <c r="GX75" s="7"/>
      <c r="GY75" s="7"/>
      <c r="GZ75" s="7"/>
      <c r="HA75" s="7"/>
      <c r="HB75" s="7"/>
      <c r="HC75" s="7"/>
      <c r="HD75" s="7"/>
      <c r="HE75" s="7"/>
      <c r="HF75" s="7"/>
      <c r="HG75" s="7"/>
      <c r="HH75" s="7"/>
      <c r="HI75" s="7"/>
      <c r="HJ75" s="7"/>
      <c r="HK75" s="7"/>
      <c r="HL75" s="7"/>
      <c r="HM75" s="7"/>
      <c r="HN75" s="7"/>
      <c r="HO75" s="7"/>
      <c r="HP75" s="7"/>
      <c r="HQ75" s="7"/>
      <c r="HR75" s="7"/>
      <c r="HS75" s="7"/>
      <c r="HT75" s="7"/>
      <c r="HU75" s="7"/>
      <c r="HV75" s="7"/>
      <c r="HW75" s="7"/>
      <c r="HX75" s="7"/>
      <c r="HY75" s="7"/>
      <c r="HZ75" s="7"/>
      <c r="IA75" s="7"/>
      <c r="IB75" s="7"/>
      <c r="IC75" s="7"/>
      <c r="ID75" s="7"/>
      <c r="IE75" s="7"/>
      <c r="IF75" s="7"/>
      <c r="IG75" s="7"/>
      <c r="IH75" s="7"/>
      <c r="II75" s="7"/>
      <c r="IJ75" s="7"/>
      <c r="IK75" s="7"/>
      <c r="IL75" s="7"/>
      <c r="IM75" s="7"/>
      <c r="IN75" s="7"/>
      <c r="IO75" s="7"/>
      <c r="IP75" s="7"/>
      <c r="IQ75" s="7"/>
      <c r="IR75" s="7"/>
      <c r="IS75" s="7"/>
      <c r="IT75" s="7"/>
      <c r="IU75" s="7"/>
      <c r="IV75" s="7"/>
    </row>
    <row r="76" spans="1:256" s="6" customFormat="1" ht="16.5" customHeight="1" x14ac:dyDescent="0.3">
      <c r="A76" s="9" t="s">
        <v>226</v>
      </c>
      <c r="B76" s="10">
        <v>56.247086951437304</v>
      </c>
      <c r="C76" s="10">
        <v>59.116355499530698</v>
      </c>
      <c r="D76" s="10">
        <v>60.850005886924997</v>
      </c>
      <c r="E76" s="10">
        <v>65.867001186281698</v>
      </c>
      <c r="F76" s="10">
        <v>65.277418070191104</v>
      </c>
      <c r="G76" s="10">
        <v>72.835280367622403</v>
      </c>
      <c r="H76" s="10">
        <v>67.862964059668897</v>
      </c>
      <c r="I76" s="10">
        <v>69.9196997371875</v>
      </c>
      <c r="J76" s="10">
        <v>97.335125470708107</v>
      </c>
      <c r="K76" s="10">
        <v>43.437985263880002</v>
      </c>
      <c r="L76" s="10">
        <v>56.148455545535199</v>
      </c>
      <c r="M76" s="10">
        <v>31.1494564136568</v>
      </c>
      <c r="N76" s="10">
        <v>53.458273905025202</v>
      </c>
      <c r="O76" s="10">
        <v>123.07372530431699</v>
      </c>
      <c r="P76" s="10">
        <v>49.6533889895179</v>
      </c>
      <c r="Q76" s="10">
        <v>39.2521843534537</v>
      </c>
      <c r="R76" s="10">
        <v>70.953652702821998</v>
      </c>
      <c r="S76" s="10">
        <v>55.24814128837</v>
      </c>
      <c r="T76" s="10">
        <v>1657.81579589844</v>
      </c>
      <c r="U76" s="10"/>
      <c r="V76" s="10">
        <v>125.00417948856899</v>
      </c>
      <c r="W76" s="10"/>
      <c r="X76" s="10">
        <v>39.35</v>
      </c>
      <c r="Y76" s="10">
        <v>35.01</v>
      </c>
      <c r="Z76" s="10">
        <v>1380.9619140625</v>
      </c>
      <c r="AA76" s="10">
        <v>106.36809523809499</v>
      </c>
      <c r="AB76" s="10">
        <v>93.273809523809504</v>
      </c>
      <c r="AC76" s="10">
        <v>577.22</v>
      </c>
      <c r="AD76" s="10">
        <v>2918.21064537659</v>
      </c>
      <c r="AE76" s="10">
        <v>88.425003051757798</v>
      </c>
      <c r="AF76" s="10">
        <v>645.03977142857104</v>
      </c>
      <c r="AG76" s="10">
        <v>882.86</v>
      </c>
      <c r="AH76" s="10">
        <v>77.999351831011893</v>
      </c>
      <c r="AI76" s="10">
        <v>12.27</v>
      </c>
      <c r="AJ76" s="10"/>
      <c r="AK76" s="10">
        <v>728.02630615234398</v>
      </c>
      <c r="AL76" s="10">
        <v>218.307908030964</v>
      </c>
      <c r="AM76" s="10">
        <v>241.77990722656301</v>
      </c>
      <c r="AN76" s="10">
        <v>148.18852233886699</v>
      </c>
      <c r="AO76" s="10">
        <v>2.6899998982747402</v>
      </c>
      <c r="AP76" s="10">
        <v>3.45</v>
      </c>
      <c r="AQ76" s="10">
        <v>2.6724000000000001</v>
      </c>
      <c r="AR76" s="10">
        <v>8074.21044921875</v>
      </c>
      <c r="AS76" s="10">
        <v>18.151746031746001</v>
      </c>
      <c r="AT76" s="10">
        <v>18.236190476190401</v>
      </c>
      <c r="AU76" s="10">
        <v>17.1733333333333</v>
      </c>
      <c r="AV76" s="10">
        <v>19.045714285714201</v>
      </c>
      <c r="AW76" s="10">
        <v>5002.53</v>
      </c>
      <c r="AX76" s="10">
        <v>1.2089749999999999</v>
      </c>
      <c r="AY76" s="10">
        <v>539.94082840236695</v>
      </c>
      <c r="AZ76" s="10">
        <v>71.496018518518497</v>
      </c>
      <c r="BA76" s="10"/>
      <c r="BB76" s="10"/>
      <c r="BC76" s="10">
        <v>74.205253601074205</v>
      </c>
      <c r="BD76" s="10"/>
      <c r="BE76" s="10">
        <v>715.84631347656295</v>
      </c>
      <c r="BF76" s="10">
        <v>306.15676879882801</v>
      </c>
      <c r="BG76" s="10">
        <v>6.52724531333216</v>
      </c>
      <c r="BH76" s="10">
        <v>249.43100322679999</v>
      </c>
      <c r="BI76" s="10">
        <v>553.80054399999995</v>
      </c>
      <c r="BJ76" s="10">
        <v>263.96095213125</v>
      </c>
      <c r="BK76" s="10">
        <v>12.310000419616699</v>
      </c>
      <c r="BL76" s="10">
        <v>22.710588455200199</v>
      </c>
      <c r="BM76" s="10">
        <v>577.47619047619003</v>
      </c>
      <c r="BN76" s="10">
        <v>179.66189575195301</v>
      </c>
      <c r="BO76" s="10">
        <v>6275.7897849426299</v>
      </c>
      <c r="BP76" s="10">
        <v>11.85</v>
      </c>
      <c r="BQ76" s="10">
        <v>208.92494201660199</v>
      </c>
      <c r="BR76" s="10">
        <v>2.3341666666666598</v>
      </c>
      <c r="BS76" s="10">
        <v>6.9310002326965297</v>
      </c>
      <c r="BT76" s="10">
        <v>453.10797000000002</v>
      </c>
      <c r="BU76" s="10">
        <v>590.52593999999999</v>
      </c>
      <c r="BV76" s="10">
        <v>1017.15789794922</v>
      </c>
      <c r="BW76" s="10"/>
      <c r="BX76" s="10">
        <v>31674.9992370605</v>
      </c>
      <c r="BY76" s="10">
        <v>387.55767822265602</v>
      </c>
      <c r="BZ76" s="10">
        <v>5.1797105263157803</v>
      </c>
      <c r="CA76" s="10">
        <v>131.44285714285701</v>
      </c>
      <c r="CB76" s="10">
        <v>408.71428571428498</v>
      </c>
      <c r="CC76" s="10">
        <v>0.35449999999999998</v>
      </c>
      <c r="CD76" s="10"/>
      <c r="CE76" s="10"/>
      <c r="CF76" s="10"/>
      <c r="CG76" s="10">
        <v>0</v>
      </c>
      <c r="CH76" s="10">
        <v>12.3857970635647</v>
      </c>
      <c r="CI76" s="10"/>
      <c r="CJ76" s="10">
        <v>0</v>
      </c>
      <c r="CK76" s="10"/>
      <c r="CL76" s="10"/>
      <c r="CM76" s="10"/>
      <c r="CN76" s="10"/>
      <c r="CO76" s="10"/>
      <c r="CP76" s="10"/>
      <c r="CQ76" s="10"/>
      <c r="CR76" s="7"/>
      <c r="CS76" s="7"/>
      <c r="CT76" s="7"/>
      <c r="CU76" s="7"/>
      <c r="CV76" s="7"/>
      <c r="CW76" s="7"/>
      <c r="CX76" s="7"/>
      <c r="CY76" s="7"/>
      <c r="CZ76" s="7"/>
      <c r="DA76" s="7"/>
      <c r="DB76" s="7"/>
      <c r="DC76" s="7"/>
      <c r="DD76" s="7"/>
      <c r="DE76" s="7"/>
      <c r="DF76" s="7"/>
      <c r="DG76" s="7"/>
      <c r="DH76" s="7"/>
      <c r="DI76" s="7"/>
      <c r="DJ76" s="7"/>
      <c r="DK76" s="7"/>
      <c r="DL76" s="7"/>
      <c r="DM76" s="7"/>
      <c r="DN76" s="7"/>
      <c r="DO76" s="7"/>
      <c r="DP76" s="7"/>
      <c r="DQ76" s="7"/>
      <c r="DR76" s="7"/>
      <c r="DS76" s="7"/>
      <c r="DT76" s="7"/>
      <c r="DU76" s="7"/>
      <c r="DV76" s="7"/>
      <c r="DW76" s="7"/>
      <c r="DX76" s="7"/>
      <c r="DY76" s="7"/>
      <c r="DZ76" s="7"/>
      <c r="EA76" s="7"/>
      <c r="EB76" s="7"/>
      <c r="EC76" s="7"/>
      <c r="ED76" s="7"/>
      <c r="EE76" s="7"/>
      <c r="EF76" s="7"/>
      <c r="EG76" s="7"/>
      <c r="EH76" s="7"/>
      <c r="EI76" s="7"/>
      <c r="EJ76" s="7"/>
      <c r="EK76" s="7"/>
      <c r="EL76" s="7"/>
      <c r="EM76" s="7"/>
      <c r="EN76" s="7"/>
      <c r="EO76" s="7"/>
      <c r="EP76" s="7"/>
      <c r="EQ76" s="7"/>
      <c r="ER76" s="7"/>
      <c r="ES76" s="7"/>
      <c r="ET76" s="7"/>
      <c r="EU76" s="7"/>
      <c r="EV76" s="7"/>
      <c r="EW76" s="7"/>
      <c r="EX76" s="7"/>
      <c r="EY76" s="7"/>
      <c r="EZ76" s="7"/>
      <c r="FA76" s="7"/>
      <c r="FB76" s="7"/>
      <c r="FC76" s="7"/>
      <c r="FD76" s="7"/>
      <c r="FE76" s="7"/>
      <c r="FF76" s="7"/>
      <c r="FG76" s="7"/>
      <c r="FH76" s="7"/>
      <c r="FI76" s="7"/>
      <c r="FJ76" s="7"/>
      <c r="FK76" s="7"/>
      <c r="FL76" s="7"/>
      <c r="FM76" s="7"/>
      <c r="FN76" s="7"/>
      <c r="FO76" s="7"/>
      <c r="FP76" s="7"/>
      <c r="FQ76" s="7"/>
      <c r="FR76" s="7"/>
      <c r="FS76" s="7"/>
      <c r="FT76" s="7"/>
      <c r="FU76" s="7"/>
      <c r="FV76" s="7"/>
      <c r="FW76" s="7"/>
      <c r="FX76" s="7"/>
      <c r="FY76" s="7"/>
      <c r="FZ76" s="7"/>
      <c r="GA76" s="7"/>
      <c r="GB76" s="7"/>
      <c r="GC76" s="7"/>
      <c r="GD76" s="7"/>
      <c r="GE76" s="7"/>
      <c r="GF76" s="7"/>
      <c r="GG76" s="7"/>
      <c r="GH76" s="7"/>
      <c r="GI76" s="7"/>
      <c r="GJ76" s="7"/>
      <c r="GK76" s="7"/>
      <c r="GL76" s="7"/>
      <c r="GM76" s="7"/>
      <c r="GN76" s="7"/>
      <c r="GO76" s="7"/>
      <c r="GP76" s="7"/>
      <c r="GQ76" s="7"/>
      <c r="GR76" s="7"/>
      <c r="GS76" s="7"/>
      <c r="GT76" s="7"/>
      <c r="GU76" s="7"/>
      <c r="GV76" s="7"/>
      <c r="GW76" s="7"/>
      <c r="GX76" s="7"/>
      <c r="GY76" s="7"/>
      <c r="GZ76" s="7"/>
      <c r="HA76" s="7"/>
      <c r="HB76" s="7"/>
      <c r="HC76" s="7"/>
      <c r="HD76" s="7"/>
      <c r="HE76" s="7"/>
      <c r="HF76" s="7"/>
      <c r="HG76" s="7"/>
      <c r="HH76" s="7"/>
      <c r="HI76" s="7"/>
      <c r="HJ76" s="7"/>
      <c r="HK76" s="7"/>
      <c r="HL76" s="7"/>
      <c r="HM76" s="7"/>
      <c r="HN76" s="7"/>
      <c r="HO76" s="7"/>
      <c r="HP76" s="7"/>
      <c r="HQ76" s="7"/>
      <c r="HR76" s="7"/>
      <c r="HS76" s="7"/>
      <c r="HT76" s="7"/>
      <c r="HU76" s="7"/>
      <c r="HV76" s="7"/>
      <c r="HW76" s="7"/>
      <c r="HX76" s="7"/>
      <c r="HY76" s="7"/>
      <c r="HZ76" s="7"/>
      <c r="IA76" s="7"/>
      <c r="IB76" s="7"/>
      <c r="IC76" s="7"/>
      <c r="ID76" s="7"/>
      <c r="IE76" s="7"/>
      <c r="IF76" s="7"/>
      <c r="IG76" s="7"/>
      <c r="IH76" s="7"/>
      <c r="II76" s="7"/>
      <c r="IJ76" s="7"/>
      <c r="IK76" s="7"/>
      <c r="IL76" s="7"/>
      <c r="IM76" s="7"/>
      <c r="IN76" s="7"/>
      <c r="IO76" s="7"/>
      <c r="IP76" s="7"/>
      <c r="IQ76" s="7"/>
      <c r="IR76" s="7"/>
      <c r="IS76" s="7"/>
      <c r="IT76" s="7"/>
      <c r="IU76" s="7"/>
      <c r="IV76" s="7"/>
    </row>
    <row r="77" spans="1:256" s="6" customFormat="1" ht="16.5" customHeight="1" x14ac:dyDescent="0.3">
      <c r="A77" s="9" t="s">
        <v>227</v>
      </c>
      <c r="B77" s="10">
        <v>56.130989255335798</v>
      </c>
      <c r="C77" s="10">
        <v>58.872916294730203</v>
      </c>
      <c r="D77" s="10">
        <v>60.401362988499997</v>
      </c>
      <c r="E77" s="10">
        <v>66.015045988705694</v>
      </c>
      <c r="F77" s="10">
        <v>65.591825299190305</v>
      </c>
      <c r="G77" s="10">
        <v>71.017088685276605</v>
      </c>
      <c r="H77" s="10">
        <v>65.523063071864996</v>
      </c>
      <c r="I77" s="10">
        <v>69.793008780529505</v>
      </c>
      <c r="J77" s="10">
        <v>95.349920315462498</v>
      </c>
      <c r="K77" s="10">
        <v>42.726792176728097</v>
      </c>
      <c r="L77" s="10">
        <v>53.667571095660797</v>
      </c>
      <c r="M77" s="10">
        <v>32.149207365939397</v>
      </c>
      <c r="N77" s="10">
        <v>51.361499668587697</v>
      </c>
      <c r="O77" s="10">
        <v>118.776747133657</v>
      </c>
      <c r="P77" s="10">
        <v>50.013663494086799</v>
      </c>
      <c r="Q77" s="10">
        <v>39.196993235367302</v>
      </c>
      <c r="R77" s="10">
        <v>74.922145904472401</v>
      </c>
      <c r="S77" s="10">
        <v>55.060605412840701</v>
      </c>
      <c r="T77" s="10">
        <v>1584.47619628906</v>
      </c>
      <c r="U77" s="10"/>
      <c r="V77" s="10">
        <v>124.933059695783</v>
      </c>
      <c r="W77" s="10"/>
      <c r="X77" s="10">
        <v>39.369999999999997</v>
      </c>
      <c r="Y77" s="10">
        <v>34.75</v>
      </c>
      <c r="Z77" s="10">
        <v>1349.11267089844</v>
      </c>
      <c r="AA77" s="10">
        <v>107.961739130434</v>
      </c>
      <c r="AB77" s="10">
        <v>88.647391304347806</v>
      </c>
      <c r="AC77" s="10">
        <v>561.62</v>
      </c>
      <c r="AD77" s="10">
        <v>2604.9999294311501</v>
      </c>
      <c r="AE77" s="10">
        <v>85.912498474121094</v>
      </c>
      <c r="AF77" s="10">
        <v>694.66290434782604</v>
      </c>
      <c r="AG77" s="10">
        <v>852.17</v>
      </c>
      <c r="AH77" s="10">
        <v>72.818633487379998</v>
      </c>
      <c r="AI77" s="10">
        <v>12.97</v>
      </c>
      <c r="AJ77" s="10"/>
      <c r="AK77" s="10">
        <v>709.88098144531295</v>
      </c>
      <c r="AL77" s="10">
        <v>231.289343533698</v>
      </c>
      <c r="AM77" s="10">
        <v>234.29226684570301</v>
      </c>
      <c r="AN77" s="10">
        <v>156.67073059082</v>
      </c>
      <c r="AO77" s="10">
        <v>2.68000009324816</v>
      </c>
      <c r="AP77" s="10">
        <v>3.59</v>
      </c>
      <c r="AQ77" s="10">
        <v>2.9341249999999999</v>
      </c>
      <c r="AR77" s="10">
        <v>7870.71435546875</v>
      </c>
      <c r="AS77" s="10">
        <v>17.9171014492753</v>
      </c>
      <c r="AT77" s="10">
        <v>18.135217391304302</v>
      </c>
      <c r="AU77" s="10">
        <v>16.7152173913043</v>
      </c>
      <c r="AV77" s="10">
        <v>18.900869565217299</v>
      </c>
      <c r="AW77" s="10">
        <v>5509.116</v>
      </c>
      <c r="AX77" s="10">
        <v>1.17869047619047</v>
      </c>
      <c r="AY77" s="10">
        <v>482.30313957590198</v>
      </c>
      <c r="AZ77" s="10">
        <v>72.897901234567897</v>
      </c>
      <c r="BA77" s="10"/>
      <c r="BB77" s="10"/>
      <c r="BC77" s="10">
        <v>70.299255371093807</v>
      </c>
      <c r="BD77" s="10"/>
      <c r="BE77" s="10">
        <v>719.35931396484398</v>
      </c>
      <c r="BF77" s="10">
        <v>297.69491577148398</v>
      </c>
      <c r="BG77" s="10">
        <v>6.5272697820297996</v>
      </c>
      <c r="BH77" s="10">
        <v>258.3597248378</v>
      </c>
      <c r="BI77" s="10">
        <v>532.85665400000005</v>
      </c>
      <c r="BJ77" s="10">
        <v>270.11613660625</v>
      </c>
      <c r="BK77" s="10">
        <v>12.5336360931396</v>
      </c>
      <c r="BL77" s="10">
        <v>22.393499374389599</v>
      </c>
      <c r="BM77" s="10">
        <v>568.73913043478296</v>
      </c>
      <c r="BN77" s="10">
        <v>174.41510009765599</v>
      </c>
      <c r="BO77" s="10">
        <v>6257.1425535217304</v>
      </c>
      <c r="BP77" s="10">
        <v>12.2</v>
      </c>
      <c r="BQ77" s="10">
        <v>196.42830166666599</v>
      </c>
      <c r="BR77" s="10">
        <v>2.2589130434782598</v>
      </c>
      <c r="BS77" s="10">
        <v>7.0534090995788601</v>
      </c>
      <c r="BT77" s="10">
        <v>456.76616999999999</v>
      </c>
      <c r="BU77" s="10">
        <v>584.39202999999998</v>
      </c>
      <c r="BV77" s="10">
        <v>1019.69049072266</v>
      </c>
      <c r="BW77" s="10"/>
      <c r="BX77" s="10">
        <v>31750</v>
      </c>
      <c r="BY77" s="10">
        <v>400.07058715820301</v>
      </c>
      <c r="BZ77" s="10">
        <v>5.4797954545454504</v>
      </c>
      <c r="CA77" s="10">
        <v>129.49565217391299</v>
      </c>
      <c r="CB77" s="10">
        <v>415.482608695652</v>
      </c>
      <c r="CC77" s="10">
        <v>0.35449999999999998</v>
      </c>
      <c r="CD77" s="10"/>
      <c r="CE77" s="10"/>
      <c r="CF77" s="10"/>
      <c r="CG77" s="10">
        <v>0</v>
      </c>
      <c r="CH77" s="10">
        <v>12.2224535582163</v>
      </c>
      <c r="CI77" s="10"/>
      <c r="CJ77" s="10">
        <v>0</v>
      </c>
      <c r="CK77" s="10"/>
      <c r="CL77" s="10"/>
      <c r="CM77" s="10"/>
      <c r="CN77" s="10"/>
      <c r="CO77" s="10"/>
      <c r="CP77" s="10"/>
      <c r="CQ77" s="10"/>
      <c r="CR77" s="7"/>
      <c r="CS77" s="7"/>
      <c r="CT77" s="7"/>
      <c r="CU77" s="7"/>
      <c r="CV77" s="7"/>
      <c r="CW77" s="7"/>
      <c r="CX77" s="7"/>
      <c r="CY77" s="7"/>
      <c r="CZ77" s="7"/>
      <c r="DA77" s="7"/>
      <c r="DB77" s="7"/>
      <c r="DC77" s="7"/>
      <c r="DD77" s="7"/>
      <c r="DE77" s="7"/>
      <c r="DF77" s="7"/>
      <c r="DG77" s="7"/>
      <c r="DH77" s="7"/>
      <c r="DI77" s="7"/>
      <c r="DJ77" s="7"/>
      <c r="DK77" s="7"/>
      <c r="DL77" s="7"/>
      <c r="DM77" s="7"/>
      <c r="DN77" s="7"/>
      <c r="DO77" s="7"/>
      <c r="DP77" s="7"/>
      <c r="DQ77" s="7"/>
      <c r="DR77" s="7"/>
      <c r="DS77" s="7"/>
      <c r="DT77" s="7"/>
      <c r="DU77" s="7"/>
      <c r="DV77" s="7"/>
      <c r="DW77" s="7"/>
      <c r="DX77" s="7"/>
      <c r="DY77" s="7"/>
      <c r="DZ77" s="7"/>
      <c r="EA77" s="7"/>
      <c r="EB77" s="7"/>
      <c r="EC77" s="7"/>
      <c r="ED77" s="7"/>
      <c r="EE77" s="7"/>
      <c r="EF77" s="7"/>
      <c r="EG77" s="7"/>
      <c r="EH77" s="7"/>
      <c r="EI77" s="7"/>
      <c r="EJ77" s="7"/>
      <c r="EK77" s="7"/>
      <c r="EL77" s="7"/>
      <c r="EM77" s="7"/>
      <c r="EN77" s="7"/>
      <c r="EO77" s="7"/>
      <c r="EP77" s="7"/>
      <c r="EQ77" s="7"/>
      <c r="ER77" s="7"/>
      <c r="ES77" s="7"/>
      <c r="ET77" s="7"/>
      <c r="EU77" s="7"/>
      <c r="EV77" s="7"/>
      <c r="EW77" s="7"/>
      <c r="EX77" s="7"/>
      <c r="EY77" s="7"/>
      <c r="EZ77" s="7"/>
      <c r="FA77" s="7"/>
      <c r="FB77" s="7"/>
      <c r="FC77" s="7"/>
      <c r="FD77" s="7"/>
      <c r="FE77" s="7"/>
      <c r="FF77" s="7"/>
      <c r="FG77" s="7"/>
      <c r="FH77" s="7"/>
      <c r="FI77" s="7"/>
      <c r="FJ77" s="7"/>
      <c r="FK77" s="7"/>
      <c r="FL77" s="7"/>
      <c r="FM77" s="7"/>
      <c r="FN77" s="7"/>
      <c r="FO77" s="7"/>
      <c r="FP77" s="7"/>
      <c r="FQ77" s="7"/>
      <c r="FR77" s="7"/>
      <c r="FS77" s="7"/>
      <c r="FT77" s="7"/>
      <c r="FU77" s="7"/>
      <c r="FV77" s="7"/>
      <c r="FW77" s="7"/>
      <c r="FX77" s="7"/>
      <c r="FY77" s="7"/>
      <c r="FZ77" s="7"/>
      <c r="GA77" s="7"/>
      <c r="GB77" s="7"/>
      <c r="GC77" s="7"/>
      <c r="GD77" s="7"/>
      <c r="GE77" s="7"/>
      <c r="GF77" s="7"/>
      <c r="GG77" s="7"/>
      <c r="GH77" s="7"/>
      <c r="GI77" s="7"/>
      <c r="GJ77" s="7"/>
      <c r="GK77" s="7"/>
      <c r="GL77" s="7"/>
      <c r="GM77" s="7"/>
      <c r="GN77" s="7"/>
      <c r="GO77" s="7"/>
      <c r="GP77" s="7"/>
      <c r="GQ77" s="7"/>
      <c r="GR77" s="7"/>
      <c r="GS77" s="7"/>
      <c r="GT77" s="7"/>
      <c r="GU77" s="7"/>
      <c r="GV77" s="7"/>
      <c r="GW77" s="7"/>
      <c r="GX77" s="7"/>
      <c r="GY77" s="7"/>
      <c r="GZ77" s="7"/>
      <c r="HA77" s="7"/>
      <c r="HB77" s="7"/>
      <c r="HC77" s="7"/>
      <c r="HD77" s="7"/>
      <c r="HE77" s="7"/>
      <c r="HF77" s="7"/>
      <c r="HG77" s="7"/>
      <c r="HH77" s="7"/>
      <c r="HI77" s="7"/>
      <c r="HJ77" s="7"/>
      <c r="HK77" s="7"/>
      <c r="HL77" s="7"/>
      <c r="HM77" s="7"/>
      <c r="HN77" s="7"/>
      <c r="HO77" s="7"/>
      <c r="HP77" s="7"/>
      <c r="HQ77" s="7"/>
      <c r="HR77" s="7"/>
      <c r="HS77" s="7"/>
      <c r="HT77" s="7"/>
      <c r="HU77" s="7"/>
      <c r="HV77" s="7"/>
      <c r="HW77" s="7"/>
      <c r="HX77" s="7"/>
      <c r="HY77" s="7"/>
      <c r="HZ77" s="7"/>
      <c r="IA77" s="7"/>
      <c r="IB77" s="7"/>
      <c r="IC77" s="7"/>
      <c r="ID77" s="7"/>
      <c r="IE77" s="7"/>
      <c r="IF77" s="7"/>
      <c r="IG77" s="7"/>
      <c r="IH77" s="7"/>
      <c r="II77" s="7"/>
      <c r="IJ77" s="7"/>
      <c r="IK77" s="7"/>
      <c r="IL77" s="7"/>
      <c r="IM77" s="7"/>
      <c r="IN77" s="7"/>
      <c r="IO77" s="7"/>
      <c r="IP77" s="7"/>
      <c r="IQ77" s="7"/>
      <c r="IR77" s="7"/>
      <c r="IS77" s="7"/>
      <c r="IT77" s="7"/>
      <c r="IU77" s="7"/>
      <c r="IV77" s="7"/>
    </row>
    <row r="78" spans="1:256" s="6" customFormat="1" ht="16.5" customHeight="1" x14ac:dyDescent="0.3">
      <c r="A78" s="9" t="s">
        <v>228</v>
      </c>
      <c r="B78" s="10">
        <v>57.701586120475199</v>
      </c>
      <c r="C78" s="10">
        <v>60.582077890841603</v>
      </c>
      <c r="D78" s="10">
        <v>61.516690533535503</v>
      </c>
      <c r="E78" s="10">
        <v>68.006809905584205</v>
      </c>
      <c r="F78" s="10">
        <v>67.183824985807206</v>
      </c>
      <c r="G78" s="10">
        <v>77.733663552726398</v>
      </c>
      <c r="H78" s="10">
        <v>65.853444622974706</v>
      </c>
      <c r="I78" s="10">
        <v>71.456363785523905</v>
      </c>
      <c r="J78" s="10">
        <v>94.791676545987897</v>
      </c>
      <c r="K78" s="10">
        <v>43.279827692693502</v>
      </c>
      <c r="L78" s="10">
        <v>54.351160840044002</v>
      </c>
      <c r="M78" s="10">
        <v>32.576022579517897</v>
      </c>
      <c r="N78" s="10">
        <v>52.0758308084962</v>
      </c>
      <c r="O78" s="10">
        <v>115.30709508757199</v>
      </c>
      <c r="P78" s="10">
        <v>52.236435300859299</v>
      </c>
      <c r="Q78" s="10">
        <v>38.622392078190202</v>
      </c>
      <c r="R78" s="10">
        <v>87.6491949774951</v>
      </c>
      <c r="S78" s="10">
        <v>54.608308365868197</v>
      </c>
      <c r="T78" s="10">
        <v>1594.57141113281</v>
      </c>
      <c r="U78" s="10"/>
      <c r="V78" s="10">
        <v>123.311523082515</v>
      </c>
      <c r="W78" s="10"/>
      <c r="X78" s="10">
        <v>39.28</v>
      </c>
      <c r="Y78" s="10">
        <v>34.25</v>
      </c>
      <c r="Z78" s="10">
        <v>1370.55334472656</v>
      </c>
      <c r="AA78" s="10">
        <v>124.78047619047599</v>
      </c>
      <c r="AB78" s="10">
        <v>97.500476190476107</v>
      </c>
      <c r="AC78" s="10">
        <v>536.1</v>
      </c>
      <c r="AD78" s="10">
        <v>2544.66672335968</v>
      </c>
      <c r="AE78" s="10">
        <v>86.787498474121094</v>
      </c>
      <c r="AF78" s="10">
        <v>705.53830000000005</v>
      </c>
      <c r="AG78" s="10">
        <v>835.24</v>
      </c>
      <c r="AH78" s="10">
        <v>74.3082172252915</v>
      </c>
      <c r="AI78" s="10">
        <v>12.97</v>
      </c>
      <c r="AJ78" s="10"/>
      <c r="AK78" s="10">
        <v>768.42858886718795</v>
      </c>
      <c r="AL78" s="10">
        <v>218.506873227602</v>
      </c>
      <c r="AM78" s="10">
        <v>246.43345642089801</v>
      </c>
      <c r="AN78" s="10">
        <v>164.71223449707</v>
      </c>
      <c r="AO78" s="10">
        <v>2.68000009324816</v>
      </c>
      <c r="AP78" s="10">
        <v>3.81</v>
      </c>
      <c r="AQ78" s="10">
        <v>3.83325</v>
      </c>
      <c r="AR78" s="10">
        <v>8198.5</v>
      </c>
      <c r="AS78" s="10">
        <v>17.642539682539599</v>
      </c>
      <c r="AT78" s="10">
        <v>17.846190476190401</v>
      </c>
      <c r="AU78" s="10">
        <v>16.001904761904701</v>
      </c>
      <c r="AV78" s="10">
        <v>19.079523809523799</v>
      </c>
      <c r="AW78" s="10">
        <v>6067.6345000000001</v>
      </c>
      <c r="AX78" s="10">
        <v>1.2415499999999999</v>
      </c>
      <c r="AY78" s="10">
        <v>483.41708542713599</v>
      </c>
      <c r="AZ78" s="10">
        <v>78.505432098765397</v>
      </c>
      <c r="BA78" s="10"/>
      <c r="BB78" s="10"/>
      <c r="BC78" s="10">
        <v>70.552871704101605</v>
      </c>
      <c r="BD78" s="10"/>
      <c r="BE78" s="10">
        <v>713.66363525390602</v>
      </c>
      <c r="BF78" s="10">
        <v>290.35592651367199</v>
      </c>
      <c r="BG78" s="10">
        <v>6.5272697820297996</v>
      </c>
      <c r="BH78" s="10">
        <v>253.70797110960001</v>
      </c>
      <c r="BI78" s="10">
        <v>535.72266000000002</v>
      </c>
      <c r="BJ78" s="10">
        <v>268.25580100000002</v>
      </c>
      <c r="BK78" s="10">
        <v>12.8185710906982</v>
      </c>
      <c r="BL78" s="10">
        <v>22.6166667938232</v>
      </c>
      <c r="BM78" s="10">
        <v>567.04761904761904</v>
      </c>
      <c r="BN78" s="10">
        <v>177.03280639648401</v>
      </c>
      <c r="BO78" s="10">
        <v>6189.2856309265098</v>
      </c>
      <c r="BP78" s="10">
        <v>15.75</v>
      </c>
      <c r="BQ78" s="10">
        <v>206.16696396825401</v>
      </c>
      <c r="BR78" s="10">
        <v>2.1714285714285699</v>
      </c>
      <c r="BS78" s="10">
        <v>7.2522501945495597</v>
      </c>
      <c r="BT78" s="10">
        <v>450.37885</v>
      </c>
      <c r="BU78" s="10">
        <v>525.31457999999998</v>
      </c>
      <c r="BV78" s="10">
        <v>1035.83337402344</v>
      </c>
      <c r="BW78" s="10"/>
      <c r="BX78" s="10">
        <v>31125</v>
      </c>
      <c r="BY78" s="10">
        <v>404.48422241210898</v>
      </c>
      <c r="BZ78" s="10">
        <v>5.6500476190476103</v>
      </c>
      <c r="CA78" s="10">
        <v>139.27380952380901</v>
      </c>
      <c r="CB78" s="10">
        <v>420.207142857142</v>
      </c>
      <c r="CC78" s="10">
        <v>0.38984999999999997</v>
      </c>
      <c r="CD78" s="10"/>
      <c r="CE78" s="10"/>
      <c r="CF78" s="10"/>
      <c r="CG78" s="10">
        <v>0</v>
      </c>
      <c r="CH78" s="10">
        <v>12.3585714285714</v>
      </c>
      <c r="CI78" s="10"/>
      <c r="CJ78" s="10">
        <v>0</v>
      </c>
      <c r="CK78" s="10"/>
      <c r="CL78" s="10"/>
      <c r="CM78" s="10"/>
      <c r="CN78" s="10"/>
      <c r="CO78" s="10"/>
      <c r="CP78" s="10"/>
      <c r="CQ78" s="10"/>
      <c r="CR78" s="7"/>
      <c r="CS78" s="7"/>
      <c r="CT78" s="7"/>
      <c r="CU78" s="7"/>
      <c r="CV78" s="7"/>
      <c r="CW78" s="7"/>
      <c r="CX78" s="7"/>
      <c r="CY78" s="7"/>
      <c r="CZ78" s="7"/>
      <c r="DA78" s="7"/>
      <c r="DB78" s="7"/>
      <c r="DC78" s="7"/>
      <c r="DD78" s="7"/>
      <c r="DE78" s="7"/>
      <c r="DF78" s="7"/>
      <c r="DG78" s="7"/>
      <c r="DH78" s="7"/>
      <c r="DI78" s="7"/>
      <c r="DJ78" s="7"/>
      <c r="DK78" s="7"/>
      <c r="DL78" s="7"/>
      <c r="DM78" s="7"/>
      <c r="DN78" s="7"/>
      <c r="DO78" s="7"/>
      <c r="DP78" s="7"/>
      <c r="DQ78" s="7"/>
      <c r="DR78" s="7"/>
      <c r="DS78" s="7"/>
      <c r="DT78" s="7"/>
      <c r="DU78" s="7"/>
      <c r="DV78" s="7"/>
      <c r="DW78" s="7"/>
      <c r="DX78" s="7"/>
      <c r="DY78" s="7"/>
      <c r="DZ78" s="7"/>
      <c r="EA78" s="7"/>
      <c r="EB78" s="7"/>
      <c r="EC78" s="7"/>
      <c r="ED78" s="7"/>
      <c r="EE78" s="7"/>
      <c r="EF78" s="7"/>
      <c r="EG78" s="7"/>
      <c r="EH78" s="7"/>
      <c r="EI78" s="7"/>
      <c r="EJ78" s="7"/>
      <c r="EK78" s="7"/>
      <c r="EL78" s="7"/>
      <c r="EM78" s="7"/>
      <c r="EN78" s="7"/>
      <c r="EO78" s="7"/>
      <c r="EP78" s="7"/>
      <c r="EQ78" s="7"/>
      <c r="ER78" s="7"/>
      <c r="ES78" s="7"/>
      <c r="ET78" s="7"/>
      <c r="EU78" s="7"/>
      <c r="EV78" s="7"/>
      <c r="EW78" s="7"/>
      <c r="EX78" s="7"/>
      <c r="EY78" s="7"/>
      <c r="EZ78" s="7"/>
      <c r="FA78" s="7"/>
      <c r="FB78" s="7"/>
      <c r="FC78" s="7"/>
      <c r="FD78" s="7"/>
      <c r="FE78" s="7"/>
      <c r="FF78" s="7"/>
      <c r="FG78" s="7"/>
      <c r="FH78" s="7"/>
      <c r="FI78" s="7"/>
      <c r="FJ78" s="7"/>
      <c r="FK78" s="7"/>
      <c r="FL78" s="7"/>
      <c r="FM78" s="7"/>
      <c r="FN78" s="7"/>
      <c r="FO78" s="7"/>
      <c r="FP78" s="7"/>
      <c r="FQ78" s="7"/>
      <c r="FR78" s="7"/>
      <c r="FS78" s="7"/>
      <c r="FT78" s="7"/>
      <c r="FU78" s="7"/>
      <c r="FV78" s="7"/>
      <c r="FW78" s="7"/>
      <c r="FX78" s="7"/>
      <c r="FY78" s="7"/>
      <c r="FZ78" s="7"/>
      <c r="GA78" s="7"/>
      <c r="GB78" s="7"/>
      <c r="GC78" s="7"/>
      <c r="GD78" s="7"/>
      <c r="GE78" s="7"/>
      <c r="GF78" s="7"/>
      <c r="GG78" s="7"/>
      <c r="GH78" s="7"/>
      <c r="GI78" s="7"/>
      <c r="GJ78" s="7"/>
      <c r="GK78" s="7"/>
      <c r="GL78" s="7"/>
      <c r="GM78" s="7"/>
      <c r="GN78" s="7"/>
      <c r="GO78" s="7"/>
      <c r="GP78" s="7"/>
      <c r="GQ78" s="7"/>
      <c r="GR78" s="7"/>
      <c r="GS78" s="7"/>
      <c r="GT78" s="7"/>
      <c r="GU78" s="7"/>
      <c r="GV78" s="7"/>
      <c r="GW78" s="7"/>
      <c r="GX78" s="7"/>
      <c r="GY78" s="7"/>
      <c r="GZ78" s="7"/>
      <c r="HA78" s="7"/>
      <c r="HB78" s="7"/>
      <c r="HC78" s="7"/>
      <c r="HD78" s="7"/>
      <c r="HE78" s="7"/>
      <c r="HF78" s="7"/>
      <c r="HG78" s="7"/>
      <c r="HH78" s="7"/>
      <c r="HI78" s="7"/>
      <c r="HJ78" s="7"/>
      <c r="HK78" s="7"/>
      <c r="HL78" s="7"/>
      <c r="HM78" s="7"/>
      <c r="HN78" s="7"/>
      <c r="HO78" s="7"/>
      <c r="HP78" s="7"/>
      <c r="HQ78" s="7"/>
      <c r="HR78" s="7"/>
      <c r="HS78" s="7"/>
      <c r="HT78" s="7"/>
      <c r="HU78" s="7"/>
      <c r="HV78" s="7"/>
      <c r="HW78" s="7"/>
      <c r="HX78" s="7"/>
      <c r="HY78" s="7"/>
      <c r="HZ78" s="7"/>
      <c r="IA78" s="7"/>
      <c r="IB78" s="7"/>
      <c r="IC78" s="7"/>
      <c r="ID78" s="7"/>
      <c r="IE78" s="7"/>
      <c r="IF78" s="7"/>
      <c r="IG78" s="7"/>
      <c r="IH78" s="7"/>
      <c r="II78" s="7"/>
      <c r="IJ78" s="7"/>
      <c r="IK78" s="7"/>
      <c r="IL78" s="7"/>
      <c r="IM78" s="7"/>
      <c r="IN78" s="7"/>
      <c r="IO78" s="7"/>
      <c r="IP78" s="7"/>
      <c r="IQ78" s="7"/>
      <c r="IR78" s="7"/>
      <c r="IS78" s="7"/>
      <c r="IT78" s="7"/>
      <c r="IU78" s="7"/>
      <c r="IV78" s="7"/>
    </row>
    <row r="79" spans="1:256" s="6" customFormat="1" ht="16.5" customHeight="1" x14ac:dyDescent="0.3">
      <c r="A79" s="9" t="s">
        <v>229</v>
      </c>
      <c r="B79" s="10">
        <v>57.838236771599902</v>
      </c>
      <c r="C79" s="10">
        <v>60.808690452484399</v>
      </c>
      <c r="D79" s="10">
        <v>61.610908884064301</v>
      </c>
      <c r="E79" s="10">
        <v>68.376709143810999</v>
      </c>
      <c r="F79" s="10">
        <v>67.904263278716002</v>
      </c>
      <c r="G79" s="10">
        <v>73.960543884334399</v>
      </c>
      <c r="H79" s="10">
        <v>66.327893795780099</v>
      </c>
      <c r="I79" s="10">
        <v>71.923704578663106</v>
      </c>
      <c r="J79" s="10">
        <v>95.918183491877301</v>
      </c>
      <c r="K79" s="10">
        <v>43.053548679769399</v>
      </c>
      <c r="L79" s="10">
        <v>54.566431996416597</v>
      </c>
      <c r="M79" s="10">
        <v>31.922851258599799</v>
      </c>
      <c r="N79" s="10">
        <v>52.195002079904199</v>
      </c>
      <c r="O79" s="10">
        <v>111.21762952426</v>
      </c>
      <c r="P79" s="10">
        <v>52.433870375494401</v>
      </c>
      <c r="Q79" s="10">
        <v>42.507558686718497</v>
      </c>
      <c r="R79" s="10">
        <v>75.525544959107805</v>
      </c>
      <c r="S79" s="10">
        <v>53.383366591876197</v>
      </c>
      <c r="T79" s="10">
        <v>1614.85717773438</v>
      </c>
      <c r="U79" s="10"/>
      <c r="V79" s="10">
        <v>124.470827779161</v>
      </c>
      <c r="W79" s="10"/>
      <c r="X79" s="10">
        <v>39.01</v>
      </c>
      <c r="Y79" s="10">
        <v>32.92</v>
      </c>
      <c r="Z79" s="10">
        <v>1338.60034179688</v>
      </c>
      <c r="AA79" s="10">
        <v>120.807619047619</v>
      </c>
      <c r="AB79" s="10">
        <v>90.713333333333296</v>
      </c>
      <c r="AC79" s="10">
        <v>519.24</v>
      </c>
      <c r="AD79" s="10">
        <v>2563.3499494003299</v>
      </c>
      <c r="AE79" s="10">
        <v>83.230003356933594</v>
      </c>
      <c r="AF79" s="10">
        <v>664.01642857142895</v>
      </c>
      <c r="AG79" s="10">
        <v>829.05</v>
      </c>
      <c r="AH79" s="10">
        <v>75.886595509223696</v>
      </c>
      <c r="AI79" s="10">
        <v>12.97</v>
      </c>
      <c r="AJ79" s="10"/>
      <c r="AK79" s="10">
        <v>816.70001220703102</v>
      </c>
      <c r="AL79" s="10">
        <v>241.624743728254</v>
      </c>
      <c r="AM79" s="10">
        <v>253.01303100585901</v>
      </c>
      <c r="AN79" s="10">
        <v>170.96115112304699</v>
      </c>
      <c r="AO79" s="10">
        <v>2.68000009324816</v>
      </c>
      <c r="AP79" s="10">
        <v>3.76</v>
      </c>
      <c r="AQ79" s="10">
        <v>2.9220000000000002</v>
      </c>
      <c r="AR79" s="10">
        <v>8046.39990234375</v>
      </c>
      <c r="AS79" s="10">
        <v>19.3701587301587</v>
      </c>
      <c r="AT79" s="10">
        <v>19.8095238095238</v>
      </c>
      <c r="AU79" s="10">
        <v>16.9671428571428</v>
      </c>
      <c r="AV79" s="10">
        <v>21.333809523809499</v>
      </c>
      <c r="AW79" s="10">
        <v>6032.3609999999999</v>
      </c>
      <c r="AX79" s="10">
        <v>1.3277380952380899</v>
      </c>
      <c r="AY79" s="10">
        <v>462.98292548587602</v>
      </c>
      <c r="AZ79" s="10">
        <v>89.720493827160496</v>
      </c>
      <c r="BA79" s="10"/>
      <c r="BB79" s="10"/>
      <c r="BC79" s="10">
        <v>70.695137023925795</v>
      </c>
      <c r="BD79" s="10"/>
      <c r="BE79" s="10">
        <v>728.67694091796898</v>
      </c>
      <c r="BF79" s="10">
        <v>299.45001220703102</v>
      </c>
      <c r="BG79" s="10">
        <v>6.5272697820297996</v>
      </c>
      <c r="BH79" s="10">
        <v>251.4041404717</v>
      </c>
      <c r="BI79" s="10">
        <v>534.39988800000003</v>
      </c>
      <c r="BJ79" s="10">
        <v>265.77535352500001</v>
      </c>
      <c r="BK79" s="10">
        <v>12.8990478515625</v>
      </c>
      <c r="BL79" s="10">
        <v>22.569047927856399</v>
      </c>
      <c r="BM79" s="10">
        <v>549.66666666666697</v>
      </c>
      <c r="BN79" s="10">
        <v>168.65969848632801</v>
      </c>
      <c r="BO79" s="10">
        <v>6205.2497493835399</v>
      </c>
      <c r="BP79" s="10">
        <v>15.75</v>
      </c>
      <c r="BQ79" s="10">
        <v>205.25712079364999</v>
      </c>
      <c r="BR79" s="10">
        <v>2.2979761904761902</v>
      </c>
      <c r="BS79" s="10">
        <v>7.49523830413818</v>
      </c>
      <c r="BT79" s="10">
        <v>439.17883</v>
      </c>
      <c r="BU79" s="10">
        <v>573.82903999999996</v>
      </c>
      <c r="BV79" s="10">
        <v>1063.25</v>
      </c>
      <c r="BW79" s="10"/>
      <c r="BX79" s="10">
        <v>29350.000381469701</v>
      </c>
      <c r="BY79" s="10">
        <v>396.32632446289102</v>
      </c>
      <c r="BZ79" s="10">
        <v>5.5298809523809496</v>
      </c>
      <c r="CA79" s="10">
        <v>138.38095238095201</v>
      </c>
      <c r="CB79" s="10">
        <v>411.19285714285701</v>
      </c>
      <c r="CC79" s="10">
        <v>0.36895238095238098</v>
      </c>
      <c r="CD79" s="10"/>
      <c r="CE79" s="10"/>
      <c r="CF79" s="10"/>
      <c r="CG79" s="10">
        <v>0</v>
      </c>
      <c r="CH79" s="10">
        <v>12.7138095238095</v>
      </c>
      <c r="CI79" s="10"/>
      <c r="CJ79" s="10">
        <v>0</v>
      </c>
      <c r="CK79" s="10"/>
      <c r="CL79" s="10"/>
      <c r="CM79" s="10"/>
      <c r="CN79" s="10"/>
      <c r="CO79" s="10"/>
      <c r="CP79" s="10"/>
      <c r="CQ79" s="10"/>
      <c r="CR79" s="7"/>
      <c r="CS79" s="7"/>
      <c r="CT79" s="7"/>
      <c r="CU79" s="7"/>
      <c r="CV79" s="7"/>
      <c r="CW79" s="7"/>
      <c r="CX79" s="7"/>
      <c r="CY79" s="7"/>
      <c r="CZ79" s="7"/>
      <c r="DA79" s="7"/>
      <c r="DB79" s="7"/>
      <c r="DC79" s="7"/>
      <c r="DD79" s="7"/>
      <c r="DE79" s="7"/>
      <c r="DF79" s="7"/>
      <c r="DG79" s="7"/>
      <c r="DH79" s="7"/>
      <c r="DI79" s="7"/>
      <c r="DJ79" s="7"/>
      <c r="DK79" s="7"/>
      <c r="DL79" s="7"/>
      <c r="DM79" s="7"/>
      <c r="DN79" s="7"/>
      <c r="DO79" s="7"/>
      <c r="DP79" s="7"/>
      <c r="DQ79" s="7"/>
      <c r="DR79" s="7"/>
      <c r="DS79" s="7"/>
      <c r="DT79" s="7"/>
      <c r="DU79" s="7"/>
      <c r="DV79" s="7"/>
      <c r="DW79" s="7"/>
      <c r="DX79" s="7"/>
      <c r="DY79" s="7"/>
      <c r="DZ79" s="7"/>
      <c r="EA79" s="7"/>
      <c r="EB79" s="7"/>
      <c r="EC79" s="7"/>
      <c r="ED79" s="7"/>
      <c r="EE79" s="7"/>
      <c r="EF79" s="7"/>
      <c r="EG79" s="7"/>
      <c r="EH79" s="7"/>
      <c r="EI79" s="7"/>
      <c r="EJ79" s="7"/>
      <c r="EK79" s="7"/>
      <c r="EL79" s="7"/>
      <c r="EM79" s="7"/>
      <c r="EN79" s="7"/>
      <c r="EO79" s="7"/>
      <c r="EP79" s="7"/>
      <c r="EQ79" s="7"/>
      <c r="ER79" s="7"/>
      <c r="ES79" s="7"/>
      <c r="ET79" s="7"/>
      <c r="EU79" s="7"/>
      <c r="EV79" s="7"/>
      <c r="EW79" s="7"/>
      <c r="EX79" s="7"/>
      <c r="EY79" s="7"/>
      <c r="EZ79" s="7"/>
      <c r="FA79" s="7"/>
      <c r="FB79" s="7"/>
      <c r="FC79" s="7"/>
      <c r="FD79" s="7"/>
      <c r="FE79" s="7"/>
      <c r="FF79" s="7"/>
      <c r="FG79" s="7"/>
      <c r="FH79" s="7"/>
      <c r="FI79" s="7"/>
      <c r="FJ79" s="7"/>
      <c r="FK79" s="7"/>
      <c r="FL79" s="7"/>
      <c r="FM79" s="7"/>
      <c r="FN79" s="7"/>
      <c r="FO79" s="7"/>
      <c r="FP79" s="7"/>
      <c r="FQ79" s="7"/>
      <c r="FR79" s="7"/>
      <c r="FS79" s="7"/>
      <c r="FT79" s="7"/>
      <c r="FU79" s="7"/>
      <c r="FV79" s="7"/>
      <c r="FW79" s="7"/>
      <c r="FX79" s="7"/>
      <c r="FY79" s="7"/>
      <c r="FZ79" s="7"/>
      <c r="GA79" s="7"/>
      <c r="GB79" s="7"/>
      <c r="GC79" s="7"/>
      <c r="GD79" s="7"/>
      <c r="GE79" s="7"/>
      <c r="GF79" s="7"/>
      <c r="GG79" s="7"/>
      <c r="GH79" s="7"/>
      <c r="GI79" s="7"/>
      <c r="GJ79" s="7"/>
      <c r="GK79" s="7"/>
      <c r="GL79" s="7"/>
      <c r="GM79" s="7"/>
      <c r="GN79" s="7"/>
      <c r="GO79" s="7"/>
      <c r="GP79" s="7"/>
      <c r="GQ79" s="7"/>
      <c r="GR79" s="7"/>
      <c r="GS79" s="7"/>
      <c r="GT79" s="7"/>
      <c r="GU79" s="7"/>
      <c r="GV79" s="7"/>
      <c r="GW79" s="7"/>
      <c r="GX79" s="7"/>
      <c r="GY79" s="7"/>
      <c r="GZ79" s="7"/>
      <c r="HA79" s="7"/>
      <c r="HB79" s="7"/>
      <c r="HC79" s="7"/>
      <c r="HD79" s="7"/>
      <c r="HE79" s="7"/>
      <c r="HF79" s="7"/>
      <c r="HG79" s="7"/>
      <c r="HH79" s="7"/>
      <c r="HI79" s="7"/>
      <c r="HJ79" s="7"/>
      <c r="HK79" s="7"/>
      <c r="HL79" s="7"/>
      <c r="HM79" s="7"/>
      <c r="HN79" s="7"/>
      <c r="HO79" s="7"/>
      <c r="HP79" s="7"/>
      <c r="HQ79" s="7"/>
      <c r="HR79" s="7"/>
      <c r="HS79" s="7"/>
      <c r="HT79" s="7"/>
      <c r="HU79" s="7"/>
      <c r="HV79" s="7"/>
      <c r="HW79" s="7"/>
      <c r="HX79" s="7"/>
      <c r="HY79" s="7"/>
      <c r="HZ79" s="7"/>
      <c r="IA79" s="7"/>
      <c r="IB79" s="7"/>
      <c r="IC79" s="7"/>
      <c r="ID79" s="7"/>
      <c r="IE79" s="7"/>
      <c r="IF79" s="7"/>
      <c r="IG79" s="7"/>
      <c r="IH79" s="7"/>
      <c r="II79" s="7"/>
      <c r="IJ79" s="7"/>
      <c r="IK79" s="7"/>
      <c r="IL79" s="7"/>
      <c r="IM79" s="7"/>
      <c r="IN79" s="7"/>
      <c r="IO79" s="7"/>
      <c r="IP79" s="7"/>
      <c r="IQ79" s="7"/>
      <c r="IR79" s="7"/>
      <c r="IS79" s="7"/>
      <c r="IT79" s="7"/>
      <c r="IU79" s="7"/>
      <c r="IV79" s="7"/>
    </row>
    <row r="80" spans="1:256" s="6" customFormat="1" ht="16.5" customHeight="1" x14ac:dyDescent="0.3">
      <c r="A80" s="9" t="s">
        <v>230</v>
      </c>
      <c r="B80" s="10">
        <v>59.025383749287101</v>
      </c>
      <c r="C80" s="10">
        <v>62.160014294167603</v>
      </c>
      <c r="D80" s="10">
        <v>63.181997612979401</v>
      </c>
      <c r="E80" s="10">
        <v>72.288330568859607</v>
      </c>
      <c r="F80" s="10">
        <v>72.031763183710098</v>
      </c>
      <c r="G80" s="10">
        <v>75.320698897861703</v>
      </c>
      <c r="H80" s="10">
        <v>65.396216176604</v>
      </c>
      <c r="I80" s="10">
        <v>74.9390080189401</v>
      </c>
      <c r="J80" s="10">
        <v>92.8701346160464</v>
      </c>
      <c r="K80" s="10">
        <v>42.857562740433302</v>
      </c>
      <c r="L80" s="10">
        <v>54.475963434132503</v>
      </c>
      <c r="M80" s="10">
        <v>31.6248507357456</v>
      </c>
      <c r="N80" s="10">
        <v>52.046609705751102</v>
      </c>
      <c r="O80" s="10">
        <v>105.565974087301</v>
      </c>
      <c r="P80" s="10">
        <v>53.071019410995603</v>
      </c>
      <c r="Q80" s="10">
        <v>45.966770599655298</v>
      </c>
      <c r="R80" s="10">
        <v>67.115197609739496</v>
      </c>
      <c r="S80" s="10">
        <v>54.193800769308403</v>
      </c>
      <c r="T80" s="10">
        <v>1587.40002441406</v>
      </c>
      <c r="U80" s="10"/>
      <c r="V80" s="10">
        <v>132.68707232727499</v>
      </c>
      <c r="W80" s="10"/>
      <c r="X80" s="10">
        <v>39.33</v>
      </c>
      <c r="Y80" s="10">
        <v>33.67</v>
      </c>
      <c r="Z80" s="10">
        <v>1457.33117675781</v>
      </c>
      <c r="AA80" s="10">
        <v>121.883181818181</v>
      </c>
      <c r="AB80" s="10">
        <v>90.475909090908999</v>
      </c>
      <c r="AC80" s="10">
        <v>530.37</v>
      </c>
      <c r="AD80" s="10">
        <v>2594.1749680389398</v>
      </c>
      <c r="AE80" s="10">
        <v>83</v>
      </c>
      <c r="AF80" s="10">
        <v>637.89784090909097</v>
      </c>
      <c r="AG80" s="10">
        <v>811.36</v>
      </c>
      <c r="AH80" s="10">
        <v>76.091932343424702</v>
      </c>
      <c r="AI80" s="10">
        <v>12.97</v>
      </c>
      <c r="AJ80" s="10"/>
      <c r="AK80" s="10">
        <v>812.02502441406295</v>
      </c>
      <c r="AL80" s="10">
        <v>152.29050578480201</v>
      </c>
      <c r="AM80" s="10">
        <v>252.48062133789099</v>
      </c>
      <c r="AN80" s="10">
        <v>189.03303527832</v>
      </c>
      <c r="AO80" s="10">
        <v>2.6899998982747402</v>
      </c>
      <c r="AP80" s="10">
        <v>3.82</v>
      </c>
      <c r="AQ80" s="10">
        <v>2.2515000000000001</v>
      </c>
      <c r="AR80" s="10">
        <v>8047</v>
      </c>
      <c r="AS80" s="10">
        <v>20.796363636363601</v>
      </c>
      <c r="AT80" s="10">
        <v>21.200454545454502</v>
      </c>
      <c r="AU80" s="10">
        <v>17.6568181818181</v>
      </c>
      <c r="AV80" s="10">
        <v>23.5318181818181</v>
      </c>
      <c r="AW80" s="10">
        <v>5909.7870000000003</v>
      </c>
      <c r="AX80" s="10">
        <v>1.3204761904761899</v>
      </c>
      <c r="AY80" s="10">
        <v>494.92294827380198</v>
      </c>
      <c r="AZ80" s="10">
        <v>99.533672839506096</v>
      </c>
      <c r="BA80" s="10"/>
      <c r="BB80" s="10"/>
      <c r="BC80" s="10">
        <v>66.640678405761705</v>
      </c>
      <c r="BD80" s="10"/>
      <c r="BE80" s="10">
        <v>751.38189697265602</v>
      </c>
      <c r="BF80" s="10">
        <v>307.239990234375</v>
      </c>
      <c r="BG80" s="10">
        <v>6.5272697820297996</v>
      </c>
      <c r="BH80" s="10">
        <v>274.3983543983</v>
      </c>
      <c r="BI80" s="10">
        <v>580.47644600000001</v>
      </c>
      <c r="BJ80" s="10">
        <v>290.41905853125002</v>
      </c>
      <c r="BK80" s="10">
        <v>11.9838094711304</v>
      </c>
      <c r="BL80" s="10">
        <v>22.584762573242202</v>
      </c>
      <c r="BM80" s="10">
        <v>594.95454545454595</v>
      </c>
      <c r="BN80" s="10">
        <v>172.36950683593801</v>
      </c>
      <c r="BO80" s="10">
        <v>6467.2502133728003</v>
      </c>
      <c r="BP80" s="10">
        <v>15.987500000000001</v>
      </c>
      <c r="BQ80" s="10">
        <v>239.51621571428501</v>
      </c>
      <c r="BR80" s="10">
        <v>2.4589772727272701</v>
      </c>
      <c r="BS80" s="10">
        <v>8.4438095092773402</v>
      </c>
      <c r="BT80" s="10">
        <v>416.56106999999997</v>
      </c>
      <c r="BU80" s="10">
        <v>597.67462</v>
      </c>
      <c r="BV80" s="10">
        <v>1043.94995117188</v>
      </c>
      <c r="BW80" s="10"/>
      <c r="BX80" s="10">
        <v>28375</v>
      </c>
      <c r="BY80" s="10">
        <v>393.14498901367199</v>
      </c>
      <c r="BZ80" s="10">
        <v>5.4104999999999999</v>
      </c>
      <c r="CA80" s="10">
        <v>136.49772727272699</v>
      </c>
      <c r="CB80" s="10">
        <v>404.39318181818101</v>
      </c>
      <c r="CC80" s="10">
        <v>0.35595238095238102</v>
      </c>
      <c r="CD80" s="10"/>
      <c r="CE80" s="10"/>
      <c r="CF80" s="10"/>
      <c r="CG80" s="10">
        <v>0</v>
      </c>
      <c r="CH80" s="10">
        <v>13.478181818181801</v>
      </c>
      <c r="CI80" s="10"/>
      <c r="CJ80" s="10">
        <v>0</v>
      </c>
      <c r="CK80" s="10"/>
      <c r="CL80" s="10"/>
      <c r="CM80" s="10"/>
      <c r="CN80" s="10"/>
      <c r="CO80" s="10"/>
      <c r="CP80" s="10"/>
      <c r="CQ80" s="10"/>
      <c r="CR80" s="7"/>
      <c r="CS80" s="7"/>
      <c r="CT80" s="7"/>
      <c r="CU80" s="7"/>
      <c r="CV80" s="7"/>
      <c r="CW80" s="7"/>
      <c r="CX80" s="7"/>
      <c r="CY80" s="7"/>
      <c r="CZ80" s="7"/>
      <c r="DA80" s="7"/>
      <c r="DB80" s="7"/>
      <c r="DC80" s="7"/>
      <c r="DD80" s="7"/>
      <c r="DE80" s="7"/>
      <c r="DF80" s="7"/>
      <c r="DG80" s="7"/>
      <c r="DH80" s="7"/>
      <c r="DI80" s="7"/>
      <c r="DJ80" s="7"/>
      <c r="DK80" s="7"/>
      <c r="DL80" s="7"/>
      <c r="DM80" s="7"/>
      <c r="DN80" s="7"/>
      <c r="DO80" s="7"/>
      <c r="DP80" s="7"/>
      <c r="DQ80" s="7"/>
      <c r="DR80" s="7"/>
      <c r="DS80" s="7"/>
      <c r="DT80" s="7"/>
      <c r="DU80" s="7"/>
      <c r="DV80" s="7"/>
      <c r="DW80" s="7"/>
      <c r="DX80" s="7"/>
      <c r="DY80" s="7"/>
      <c r="DZ80" s="7"/>
      <c r="EA80" s="7"/>
      <c r="EB80" s="7"/>
      <c r="EC80" s="7"/>
      <c r="ED80" s="7"/>
      <c r="EE80" s="7"/>
      <c r="EF80" s="7"/>
      <c r="EG80" s="7"/>
      <c r="EH80" s="7"/>
      <c r="EI80" s="7"/>
      <c r="EJ80" s="7"/>
      <c r="EK80" s="7"/>
      <c r="EL80" s="7"/>
      <c r="EM80" s="7"/>
      <c r="EN80" s="7"/>
      <c r="EO80" s="7"/>
      <c r="EP80" s="7"/>
      <c r="EQ80" s="7"/>
      <c r="ER80" s="7"/>
      <c r="ES80" s="7"/>
      <c r="ET80" s="7"/>
      <c r="EU80" s="7"/>
      <c r="EV80" s="7"/>
      <c r="EW80" s="7"/>
      <c r="EX80" s="7"/>
      <c r="EY80" s="7"/>
      <c r="EZ80" s="7"/>
      <c r="FA80" s="7"/>
      <c r="FB80" s="7"/>
      <c r="FC80" s="7"/>
      <c r="FD80" s="7"/>
      <c r="FE80" s="7"/>
      <c r="FF80" s="7"/>
      <c r="FG80" s="7"/>
      <c r="FH80" s="7"/>
      <c r="FI80" s="7"/>
      <c r="FJ80" s="7"/>
      <c r="FK80" s="7"/>
      <c r="FL80" s="7"/>
      <c r="FM80" s="7"/>
      <c r="FN80" s="7"/>
      <c r="FO80" s="7"/>
      <c r="FP80" s="7"/>
      <c r="FQ80" s="7"/>
      <c r="FR80" s="7"/>
      <c r="FS80" s="7"/>
      <c r="FT80" s="7"/>
      <c r="FU80" s="7"/>
      <c r="FV80" s="7"/>
      <c r="FW80" s="7"/>
      <c r="FX80" s="7"/>
      <c r="FY80" s="7"/>
      <c r="FZ80" s="7"/>
      <c r="GA80" s="7"/>
      <c r="GB80" s="7"/>
      <c r="GC80" s="7"/>
      <c r="GD80" s="7"/>
      <c r="GE80" s="7"/>
      <c r="GF80" s="7"/>
      <c r="GG80" s="7"/>
      <c r="GH80" s="7"/>
      <c r="GI80" s="7"/>
      <c r="GJ80" s="7"/>
      <c r="GK80" s="7"/>
      <c r="GL80" s="7"/>
      <c r="GM80" s="7"/>
      <c r="GN80" s="7"/>
      <c r="GO80" s="7"/>
      <c r="GP80" s="7"/>
      <c r="GQ80" s="7"/>
      <c r="GR80" s="7"/>
      <c r="GS80" s="7"/>
      <c r="GT80" s="7"/>
      <c r="GU80" s="7"/>
      <c r="GV80" s="7"/>
      <c r="GW80" s="7"/>
      <c r="GX80" s="7"/>
      <c r="GY80" s="7"/>
      <c r="GZ80" s="7"/>
      <c r="HA80" s="7"/>
      <c r="HB80" s="7"/>
      <c r="HC80" s="7"/>
      <c r="HD80" s="7"/>
      <c r="HE80" s="7"/>
      <c r="HF80" s="7"/>
      <c r="HG80" s="7"/>
      <c r="HH80" s="7"/>
      <c r="HI80" s="7"/>
      <c r="HJ80" s="7"/>
      <c r="HK80" s="7"/>
      <c r="HL80" s="7"/>
      <c r="HM80" s="7"/>
      <c r="HN80" s="7"/>
      <c r="HO80" s="7"/>
      <c r="HP80" s="7"/>
      <c r="HQ80" s="7"/>
      <c r="HR80" s="7"/>
      <c r="HS80" s="7"/>
      <c r="HT80" s="7"/>
      <c r="HU80" s="7"/>
      <c r="HV80" s="7"/>
      <c r="HW80" s="7"/>
      <c r="HX80" s="7"/>
      <c r="HY80" s="7"/>
      <c r="HZ80" s="7"/>
      <c r="IA80" s="7"/>
      <c r="IB80" s="7"/>
      <c r="IC80" s="7"/>
      <c r="ID80" s="7"/>
      <c r="IE80" s="7"/>
      <c r="IF80" s="7"/>
      <c r="IG80" s="7"/>
      <c r="IH80" s="7"/>
      <c r="II80" s="7"/>
      <c r="IJ80" s="7"/>
      <c r="IK80" s="7"/>
      <c r="IL80" s="7"/>
      <c r="IM80" s="7"/>
      <c r="IN80" s="7"/>
      <c r="IO80" s="7"/>
      <c r="IP80" s="7"/>
      <c r="IQ80" s="7"/>
      <c r="IR80" s="7"/>
      <c r="IS80" s="7"/>
      <c r="IT80" s="7"/>
      <c r="IU80" s="7"/>
      <c r="IV80" s="7"/>
    </row>
    <row r="81" spans="1:256" s="6" customFormat="1" ht="16.5" customHeight="1" x14ac:dyDescent="0.3">
      <c r="A81" s="9" t="s">
        <v>231</v>
      </c>
      <c r="B81" s="10">
        <v>58.493210903059101</v>
      </c>
      <c r="C81" s="10">
        <v>61.578215184980998</v>
      </c>
      <c r="D81" s="10">
        <v>64.213508108510496</v>
      </c>
      <c r="E81" s="10">
        <v>74.300412754167596</v>
      </c>
      <c r="F81" s="10">
        <v>73.998857519349201</v>
      </c>
      <c r="G81" s="10">
        <v>77.864492198543502</v>
      </c>
      <c r="H81" s="10">
        <v>66.642200158045895</v>
      </c>
      <c r="I81" s="10">
        <v>77.0832727796532</v>
      </c>
      <c r="J81" s="10">
        <v>95.908579275353304</v>
      </c>
      <c r="K81" s="10">
        <v>43.053874483536603</v>
      </c>
      <c r="L81" s="10">
        <v>55.009485388129299</v>
      </c>
      <c r="M81" s="10">
        <v>31.495146421745499</v>
      </c>
      <c r="N81" s="10">
        <v>52.479524983731999</v>
      </c>
      <c r="O81" s="10">
        <v>92.065735533624107</v>
      </c>
      <c r="P81" s="10">
        <v>50.298864542891799</v>
      </c>
      <c r="Q81" s="10">
        <v>42.577053960130002</v>
      </c>
      <c r="R81" s="10">
        <v>66.975471043719494</v>
      </c>
      <c r="S81" s="10">
        <v>53.084892717694103</v>
      </c>
      <c r="T81" s="10">
        <v>1593.85717773438</v>
      </c>
      <c r="U81" s="10"/>
      <c r="V81" s="10">
        <v>137.78785234908699</v>
      </c>
      <c r="W81" s="10"/>
      <c r="X81" s="10">
        <v>38.200000000000003</v>
      </c>
      <c r="Y81" s="10">
        <v>33.28</v>
      </c>
      <c r="Z81" s="10">
        <v>1524.44140625</v>
      </c>
      <c r="AA81" s="10">
        <v>129.59565217391301</v>
      </c>
      <c r="AB81" s="10">
        <v>91.303913043478204</v>
      </c>
      <c r="AC81" s="10">
        <v>590.66</v>
      </c>
      <c r="AD81" s="10">
        <v>2658.7619308090202</v>
      </c>
      <c r="AE81" s="10">
        <v>82.889999389648395</v>
      </c>
      <c r="AF81" s="10">
        <v>603.70534782608695</v>
      </c>
      <c r="AG81" s="10">
        <v>813.91</v>
      </c>
      <c r="AH81" s="10">
        <v>85.554050757724696</v>
      </c>
      <c r="AI81" s="10">
        <v>12.97</v>
      </c>
      <c r="AJ81" s="10"/>
      <c r="AK81" s="10">
        <v>840.97619628906295</v>
      </c>
      <c r="AL81" s="10">
        <v>220.12109541946</v>
      </c>
      <c r="AM81" s="10">
        <v>262.489990234375</v>
      </c>
      <c r="AN81" s="10">
        <v>203.99893188476599</v>
      </c>
      <c r="AO81" s="10">
        <v>2.6899998982747402</v>
      </c>
      <c r="AP81" s="10">
        <v>3.82</v>
      </c>
      <c r="AQ81" s="10">
        <v>2.2408000000000001</v>
      </c>
      <c r="AR81" s="10">
        <v>8042.85693359375</v>
      </c>
      <c r="AS81" s="10">
        <v>19.168115942028901</v>
      </c>
      <c r="AT81" s="10">
        <v>19.319130434782601</v>
      </c>
      <c r="AU81" s="10">
        <v>16.918260869565199</v>
      </c>
      <c r="AV81" s="10">
        <v>21.2669565217391</v>
      </c>
      <c r="AW81" s="10">
        <v>5906.6279999999997</v>
      </c>
      <c r="AX81" s="10">
        <v>1.2323181818181801</v>
      </c>
      <c r="AY81" s="10">
        <v>503.06834590084998</v>
      </c>
      <c r="AZ81" s="10">
        <v>112.15061728395099</v>
      </c>
      <c r="BA81" s="10"/>
      <c r="BB81" s="10"/>
      <c r="BC81" s="10">
        <v>67.329887390136705</v>
      </c>
      <c r="BD81" s="10"/>
      <c r="BE81" s="10">
        <v>753.10803222656295</v>
      </c>
      <c r="BF81" s="10">
        <v>296.20999145507801</v>
      </c>
      <c r="BG81" s="10">
        <v>6.6027801829420198</v>
      </c>
      <c r="BH81" s="10">
        <v>271.62052989710003</v>
      </c>
      <c r="BI81" s="10">
        <v>598.33386800000005</v>
      </c>
      <c r="BJ81" s="10">
        <v>295.51775611875001</v>
      </c>
      <c r="BK81" s="10">
        <v>11.377727508544901</v>
      </c>
      <c r="BL81" s="10">
        <v>22.588182449340799</v>
      </c>
      <c r="BM81" s="10">
        <v>617.91304347826099</v>
      </c>
      <c r="BN81" s="10">
        <v>176.12460327148401</v>
      </c>
      <c r="BO81" s="10">
        <v>6401.9048406005904</v>
      </c>
      <c r="BP81" s="10">
        <v>16.383333333333301</v>
      </c>
      <c r="BQ81" s="10">
        <v>248.59486826086899</v>
      </c>
      <c r="BR81" s="10">
        <v>2.4106521739130402</v>
      </c>
      <c r="BS81" s="10">
        <v>8.4600000381469709</v>
      </c>
      <c r="BT81" s="10">
        <v>440.05617999999998</v>
      </c>
      <c r="BU81" s="10">
        <v>743.54321000000004</v>
      </c>
      <c r="BV81" s="10">
        <v>1036.54760742188</v>
      </c>
      <c r="BW81" s="10"/>
      <c r="BX81" s="10">
        <v>28500</v>
      </c>
      <c r="BY81" s="10">
        <v>391.94287109375</v>
      </c>
      <c r="BZ81" s="10">
        <v>5.3658571428571404</v>
      </c>
      <c r="CA81" s="10">
        <v>132.02391304347799</v>
      </c>
      <c r="CB81" s="10">
        <v>401.415217391304</v>
      </c>
      <c r="CC81" s="10">
        <v>0.34836363636363599</v>
      </c>
      <c r="CD81" s="10"/>
      <c r="CE81" s="10"/>
      <c r="CF81" s="10"/>
      <c r="CG81" s="10">
        <v>0</v>
      </c>
      <c r="CH81" s="10">
        <v>14.2786956521739</v>
      </c>
      <c r="CI81" s="10"/>
      <c r="CJ81" s="10">
        <v>0</v>
      </c>
      <c r="CK81" s="10"/>
      <c r="CL81" s="10"/>
      <c r="CM81" s="10"/>
      <c r="CN81" s="10"/>
      <c r="CO81" s="10"/>
      <c r="CP81" s="10"/>
      <c r="CQ81" s="10"/>
      <c r="CR81" s="7"/>
      <c r="CS81" s="7"/>
      <c r="CT81" s="7"/>
      <c r="CU81" s="7"/>
      <c r="CV81" s="7"/>
      <c r="CW81" s="7"/>
      <c r="CX81" s="7"/>
      <c r="CY81" s="7"/>
      <c r="CZ81" s="7"/>
      <c r="DA81" s="7"/>
      <c r="DB81" s="7"/>
      <c r="DC81" s="7"/>
      <c r="DD81" s="7"/>
      <c r="DE81" s="7"/>
      <c r="DF81" s="7"/>
      <c r="DG81" s="7"/>
      <c r="DH81" s="7"/>
      <c r="DI81" s="7"/>
      <c r="DJ81" s="7"/>
      <c r="DK81" s="7"/>
      <c r="DL81" s="7"/>
      <c r="DM81" s="7"/>
      <c r="DN81" s="7"/>
      <c r="DO81" s="7"/>
      <c r="DP81" s="7"/>
      <c r="DQ81" s="7"/>
      <c r="DR81" s="7"/>
      <c r="DS81" s="7"/>
      <c r="DT81" s="7"/>
      <c r="DU81" s="7"/>
      <c r="DV81" s="7"/>
      <c r="DW81" s="7"/>
      <c r="DX81" s="7"/>
      <c r="DY81" s="7"/>
      <c r="DZ81" s="7"/>
      <c r="EA81" s="7"/>
      <c r="EB81" s="7"/>
      <c r="EC81" s="7"/>
      <c r="ED81" s="7"/>
      <c r="EE81" s="7"/>
      <c r="EF81" s="7"/>
      <c r="EG81" s="7"/>
      <c r="EH81" s="7"/>
      <c r="EI81" s="7"/>
      <c r="EJ81" s="7"/>
      <c r="EK81" s="7"/>
      <c r="EL81" s="7"/>
      <c r="EM81" s="7"/>
      <c r="EN81" s="7"/>
      <c r="EO81" s="7"/>
      <c r="EP81" s="7"/>
      <c r="EQ81" s="7"/>
      <c r="ER81" s="7"/>
      <c r="ES81" s="7"/>
      <c r="ET81" s="7"/>
      <c r="EU81" s="7"/>
      <c r="EV81" s="7"/>
      <c r="EW81" s="7"/>
      <c r="EX81" s="7"/>
      <c r="EY81" s="7"/>
      <c r="EZ81" s="7"/>
      <c r="FA81" s="7"/>
      <c r="FB81" s="7"/>
      <c r="FC81" s="7"/>
      <c r="FD81" s="7"/>
      <c r="FE81" s="7"/>
      <c r="FF81" s="7"/>
      <c r="FG81" s="7"/>
      <c r="FH81" s="7"/>
      <c r="FI81" s="7"/>
      <c r="FJ81" s="7"/>
      <c r="FK81" s="7"/>
      <c r="FL81" s="7"/>
      <c r="FM81" s="7"/>
      <c r="FN81" s="7"/>
      <c r="FO81" s="7"/>
      <c r="FP81" s="7"/>
      <c r="FQ81" s="7"/>
      <c r="FR81" s="7"/>
      <c r="FS81" s="7"/>
      <c r="FT81" s="7"/>
      <c r="FU81" s="7"/>
      <c r="FV81" s="7"/>
      <c r="FW81" s="7"/>
      <c r="FX81" s="7"/>
      <c r="FY81" s="7"/>
      <c r="FZ81" s="7"/>
      <c r="GA81" s="7"/>
      <c r="GB81" s="7"/>
      <c r="GC81" s="7"/>
      <c r="GD81" s="7"/>
      <c r="GE81" s="7"/>
      <c r="GF81" s="7"/>
      <c r="GG81" s="7"/>
      <c r="GH81" s="7"/>
      <c r="GI81" s="7"/>
      <c r="GJ81" s="7"/>
      <c r="GK81" s="7"/>
      <c r="GL81" s="7"/>
      <c r="GM81" s="7"/>
      <c r="GN81" s="7"/>
      <c r="GO81" s="7"/>
      <c r="GP81" s="7"/>
      <c r="GQ81" s="7"/>
      <c r="GR81" s="7"/>
      <c r="GS81" s="7"/>
      <c r="GT81" s="7"/>
      <c r="GU81" s="7"/>
      <c r="GV81" s="7"/>
      <c r="GW81" s="7"/>
      <c r="GX81" s="7"/>
      <c r="GY81" s="7"/>
      <c r="GZ81" s="7"/>
      <c r="HA81" s="7"/>
      <c r="HB81" s="7"/>
      <c r="HC81" s="7"/>
      <c r="HD81" s="7"/>
      <c r="HE81" s="7"/>
      <c r="HF81" s="7"/>
      <c r="HG81" s="7"/>
      <c r="HH81" s="7"/>
      <c r="HI81" s="7"/>
      <c r="HJ81" s="7"/>
      <c r="HK81" s="7"/>
      <c r="HL81" s="7"/>
      <c r="HM81" s="7"/>
      <c r="HN81" s="7"/>
      <c r="HO81" s="7"/>
      <c r="HP81" s="7"/>
      <c r="HQ81" s="7"/>
      <c r="HR81" s="7"/>
      <c r="HS81" s="7"/>
      <c r="HT81" s="7"/>
      <c r="HU81" s="7"/>
      <c r="HV81" s="7"/>
      <c r="HW81" s="7"/>
      <c r="HX81" s="7"/>
      <c r="HY81" s="7"/>
      <c r="HZ81" s="7"/>
      <c r="IA81" s="7"/>
      <c r="IB81" s="7"/>
      <c r="IC81" s="7"/>
      <c r="ID81" s="7"/>
      <c r="IE81" s="7"/>
      <c r="IF81" s="7"/>
      <c r="IG81" s="7"/>
      <c r="IH81" s="7"/>
      <c r="II81" s="7"/>
      <c r="IJ81" s="7"/>
      <c r="IK81" s="7"/>
      <c r="IL81" s="7"/>
      <c r="IM81" s="7"/>
      <c r="IN81" s="7"/>
      <c r="IO81" s="7"/>
      <c r="IP81" s="7"/>
      <c r="IQ81" s="7"/>
      <c r="IR81" s="7"/>
      <c r="IS81" s="7"/>
      <c r="IT81" s="7"/>
      <c r="IU81" s="7"/>
      <c r="IV81" s="7"/>
    </row>
    <row r="82" spans="1:256" s="6" customFormat="1" ht="16.5" customHeight="1" x14ac:dyDescent="0.3">
      <c r="A82" s="9" t="s">
        <v>232</v>
      </c>
      <c r="B82" s="10">
        <v>57.118067946972701</v>
      </c>
      <c r="C82" s="10">
        <v>60.107343259443901</v>
      </c>
      <c r="D82" s="10">
        <v>61.917297929511399</v>
      </c>
      <c r="E82" s="10">
        <v>71.809958052206596</v>
      </c>
      <c r="F82" s="10">
        <v>71.533097093761597</v>
      </c>
      <c r="G82" s="10">
        <v>75.082175997745395</v>
      </c>
      <c r="H82" s="10">
        <v>63.631963877384997</v>
      </c>
      <c r="I82" s="10">
        <v>75.038237542195205</v>
      </c>
      <c r="J82" s="10">
        <v>96.876688019853205</v>
      </c>
      <c r="K82" s="10">
        <v>40.500170502588396</v>
      </c>
      <c r="L82" s="10">
        <v>50.417948163182999</v>
      </c>
      <c r="M82" s="10">
        <v>30.911627025309301</v>
      </c>
      <c r="N82" s="10">
        <v>48.292964003250198</v>
      </c>
      <c r="O82" s="10">
        <v>87.664382173341394</v>
      </c>
      <c r="P82" s="10">
        <v>50.243153702736699</v>
      </c>
      <c r="Q82" s="10">
        <v>41.791846382660303</v>
      </c>
      <c r="R82" s="10">
        <v>70.108298489659703</v>
      </c>
      <c r="S82" s="10">
        <v>52.401860700669097</v>
      </c>
      <c r="T82" s="10">
        <v>1485.75</v>
      </c>
      <c r="U82" s="10"/>
      <c r="V82" s="10">
        <v>138.13621384108399</v>
      </c>
      <c r="W82" s="10"/>
      <c r="X82" s="10">
        <v>38.200000000000003</v>
      </c>
      <c r="Y82" s="10">
        <v>32.4</v>
      </c>
      <c r="Z82" s="10">
        <v>1537.56213378906</v>
      </c>
      <c r="AA82" s="10">
        <v>125.03</v>
      </c>
      <c r="AB82" s="10">
        <v>86.104500000000002</v>
      </c>
      <c r="AC82" s="10">
        <v>593.77</v>
      </c>
      <c r="AD82" s="10">
        <v>2177.5999827072101</v>
      </c>
      <c r="AE82" s="10">
        <v>83.125</v>
      </c>
      <c r="AF82" s="10">
        <v>597.138375</v>
      </c>
      <c r="AG82" s="10">
        <v>800</v>
      </c>
      <c r="AH82" s="10">
        <v>86.6782401367105</v>
      </c>
      <c r="AI82" s="10">
        <v>12.97</v>
      </c>
      <c r="AJ82" s="10"/>
      <c r="AK82" s="10">
        <v>796.57501220703102</v>
      </c>
      <c r="AL82" s="10">
        <v>224.83199820817501</v>
      </c>
      <c r="AM82" s="10">
        <v>255.84843444824199</v>
      </c>
      <c r="AN82" s="10">
        <v>196.63931274414099</v>
      </c>
      <c r="AO82" s="10">
        <v>2.6899998982747402</v>
      </c>
      <c r="AP82" s="10">
        <v>3.79</v>
      </c>
      <c r="AQ82" s="10">
        <v>2.4910000000000001</v>
      </c>
      <c r="AR82" s="10">
        <v>7713.15771484375</v>
      </c>
      <c r="AS82" s="10">
        <v>18.7768333333333</v>
      </c>
      <c r="AT82" s="10">
        <v>18.577500000000001</v>
      </c>
      <c r="AU82" s="10">
        <v>17.314</v>
      </c>
      <c r="AV82" s="10">
        <v>20.439</v>
      </c>
      <c r="AW82" s="10">
        <v>6014.7749999999996</v>
      </c>
      <c r="AX82" s="10">
        <v>1.2217</v>
      </c>
      <c r="AY82" s="10">
        <v>446.57879977565898</v>
      </c>
      <c r="AZ82" s="10">
        <v>102.337438271605</v>
      </c>
      <c r="BA82" s="10"/>
      <c r="BB82" s="10"/>
      <c r="BC82" s="10">
        <v>66.949325561523395</v>
      </c>
      <c r="BD82" s="10"/>
      <c r="BE82" s="10">
        <v>747.9091796875</v>
      </c>
      <c r="BF82" s="10">
        <v>313.64999389648398</v>
      </c>
      <c r="BG82" s="10">
        <v>6.7538009847664604</v>
      </c>
      <c r="BH82" s="10">
        <v>264.24606723319999</v>
      </c>
      <c r="BI82" s="10">
        <v>565.92595400000005</v>
      </c>
      <c r="BJ82" s="10">
        <v>284.60838065000002</v>
      </c>
      <c r="BK82" s="10">
        <v>12.173999786376999</v>
      </c>
      <c r="BL82" s="10">
        <v>22.486000061035199</v>
      </c>
      <c r="BM82" s="10">
        <v>585.35</v>
      </c>
      <c r="BN82" s="10">
        <v>171.23680114746099</v>
      </c>
      <c r="BO82" s="10">
        <v>6183.7498602477999</v>
      </c>
      <c r="BP82" s="10">
        <v>16.5</v>
      </c>
      <c r="BQ82" s="10">
        <v>215.22602749999999</v>
      </c>
      <c r="BR82" s="10">
        <v>2.2487499999999998</v>
      </c>
      <c r="BS82" s="10">
        <v>7.9524998664856001</v>
      </c>
      <c r="BT82" s="10">
        <v>447.61237</v>
      </c>
      <c r="BU82" s="10">
        <v>701.36443999999995</v>
      </c>
      <c r="BV82" s="10">
        <v>1009.40002441406</v>
      </c>
      <c r="BW82" s="10"/>
      <c r="BX82" s="10">
        <v>26062.5</v>
      </c>
      <c r="BY82" s="10">
        <v>385.27249145507801</v>
      </c>
      <c r="BZ82" s="10">
        <v>5.1613249999999997</v>
      </c>
      <c r="CA82" s="10">
        <v>129.625</v>
      </c>
      <c r="CB82" s="10">
        <v>392.2475</v>
      </c>
      <c r="CC82" s="10">
        <v>0.34834999999999999</v>
      </c>
      <c r="CD82" s="10"/>
      <c r="CE82" s="10"/>
      <c r="CF82" s="10"/>
      <c r="CG82" s="10">
        <v>0</v>
      </c>
      <c r="CH82" s="10">
        <v>15.521000000000001</v>
      </c>
      <c r="CI82" s="10"/>
      <c r="CJ82" s="10">
        <v>0</v>
      </c>
      <c r="CK82" s="10"/>
      <c r="CL82" s="10"/>
      <c r="CM82" s="10"/>
      <c r="CN82" s="10"/>
      <c r="CO82" s="10"/>
      <c r="CP82" s="10"/>
      <c r="CQ82" s="10"/>
      <c r="CR82" s="7"/>
      <c r="CS82" s="7"/>
      <c r="CT82" s="7"/>
      <c r="CU82" s="7"/>
      <c r="CV82" s="7"/>
      <c r="CW82" s="7"/>
      <c r="CX82" s="7"/>
      <c r="CY82" s="7"/>
      <c r="CZ82" s="7"/>
      <c r="DA82" s="7"/>
      <c r="DB82" s="7"/>
      <c r="DC82" s="7"/>
      <c r="DD82" s="7"/>
      <c r="DE82" s="7"/>
      <c r="DF82" s="7"/>
      <c r="DG82" s="7"/>
      <c r="DH82" s="7"/>
      <c r="DI82" s="7"/>
      <c r="DJ82" s="7"/>
      <c r="DK82" s="7"/>
      <c r="DL82" s="7"/>
      <c r="DM82" s="7"/>
      <c r="DN82" s="7"/>
      <c r="DO82" s="7"/>
      <c r="DP82" s="7"/>
      <c r="DQ82" s="7"/>
      <c r="DR82" s="7"/>
      <c r="DS82" s="7"/>
      <c r="DT82" s="7"/>
      <c r="DU82" s="7"/>
      <c r="DV82" s="7"/>
      <c r="DW82" s="7"/>
      <c r="DX82" s="7"/>
      <c r="DY82" s="7"/>
      <c r="DZ82" s="7"/>
      <c r="EA82" s="7"/>
      <c r="EB82" s="7"/>
      <c r="EC82" s="7"/>
      <c r="ED82" s="7"/>
      <c r="EE82" s="7"/>
      <c r="EF82" s="7"/>
      <c r="EG82" s="7"/>
      <c r="EH82" s="7"/>
      <c r="EI82" s="7"/>
      <c r="EJ82" s="7"/>
      <c r="EK82" s="7"/>
      <c r="EL82" s="7"/>
      <c r="EM82" s="7"/>
      <c r="EN82" s="7"/>
      <c r="EO82" s="7"/>
      <c r="EP82" s="7"/>
      <c r="EQ82" s="7"/>
      <c r="ER82" s="7"/>
      <c r="ES82" s="7"/>
      <c r="ET82" s="7"/>
      <c r="EU82" s="7"/>
      <c r="EV82" s="7"/>
      <c r="EW82" s="7"/>
      <c r="EX82" s="7"/>
      <c r="EY82" s="7"/>
      <c r="EZ82" s="7"/>
      <c r="FA82" s="7"/>
      <c r="FB82" s="7"/>
      <c r="FC82" s="7"/>
      <c r="FD82" s="7"/>
      <c r="FE82" s="7"/>
      <c r="FF82" s="7"/>
      <c r="FG82" s="7"/>
      <c r="FH82" s="7"/>
      <c r="FI82" s="7"/>
      <c r="FJ82" s="7"/>
      <c r="FK82" s="7"/>
      <c r="FL82" s="7"/>
      <c r="FM82" s="7"/>
      <c r="FN82" s="7"/>
      <c r="FO82" s="7"/>
      <c r="FP82" s="7"/>
      <c r="FQ82" s="7"/>
      <c r="FR82" s="7"/>
      <c r="FS82" s="7"/>
      <c r="FT82" s="7"/>
      <c r="FU82" s="7"/>
      <c r="FV82" s="7"/>
      <c r="FW82" s="7"/>
      <c r="FX82" s="7"/>
      <c r="FY82" s="7"/>
      <c r="FZ82" s="7"/>
      <c r="GA82" s="7"/>
      <c r="GB82" s="7"/>
      <c r="GC82" s="7"/>
      <c r="GD82" s="7"/>
      <c r="GE82" s="7"/>
      <c r="GF82" s="7"/>
      <c r="GG82" s="7"/>
      <c r="GH82" s="7"/>
      <c r="GI82" s="7"/>
      <c r="GJ82" s="7"/>
      <c r="GK82" s="7"/>
      <c r="GL82" s="7"/>
      <c r="GM82" s="7"/>
      <c r="GN82" s="7"/>
      <c r="GO82" s="7"/>
      <c r="GP82" s="7"/>
      <c r="GQ82" s="7"/>
      <c r="GR82" s="7"/>
      <c r="GS82" s="7"/>
      <c r="GT82" s="7"/>
      <c r="GU82" s="7"/>
      <c r="GV82" s="7"/>
      <c r="GW82" s="7"/>
      <c r="GX82" s="7"/>
      <c r="GY82" s="7"/>
      <c r="GZ82" s="7"/>
      <c r="HA82" s="7"/>
      <c r="HB82" s="7"/>
      <c r="HC82" s="7"/>
      <c r="HD82" s="7"/>
      <c r="HE82" s="7"/>
      <c r="HF82" s="7"/>
      <c r="HG82" s="7"/>
      <c r="HH82" s="7"/>
      <c r="HI82" s="7"/>
      <c r="HJ82" s="7"/>
      <c r="HK82" s="7"/>
      <c r="HL82" s="7"/>
      <c r="HM82" s="7"/>
      <c r="HN82" s="7"/>
      <c r="HO82" s="7"/>
      <c r="HP82" s="7"/>
      <c r="HQ82" s="7"/>
      <c r="HR82" s="7"/>
      <c r="HS82" s="7"/>
      <c r="HT82" s="7"/>
      <c r="HU82" s="7"/>
      <c r="HV82" s="7"/>
      <c r="HW82" s="7"/>
      <c r="HX82" s="7"/>
      <c r="HY82" s="7"/>
      <c r="HZ82" s="7"/>
      <c r="IA82" s="7"/>
      <c r="IB82" s="7"/>
      <c r="IC82" s="7"/>
      <c r="ID82" s="7"/>
      <c r="IE82" s="7"/>
      <c r="IF82" s="7"/>
      <c r="IG82" s="7"/>
      <c r="IH82" s="7"/>
      <c r="II82" s="7"/>
      <c r="IJ82" s="7"/>
      <c r="IK82" s="7"/>
      <c r="IL82" s="7"/>
      <c r="IM82" s="7"/>
      <c r="IN82" s="7"/>
      <c r="IO82" s="7"/>
      <c r="IP82" s="7"/>
      <c r="IQ82" s="7"/>
      <c r="IR82" s="7"/>
      <c r="IS82" s="7"/>
      <c r="IT82" s="7"/>
      <c r="IU82" s="7"/>
      <c r="IV82" s="7"/>
    </row>
    <row r="83" spans="1:256" s="6" customFormat="1" ht="16.5" customHeight="1" x14ac:dyDescent="0.3">
      <c r="A83" s="9" t="s">
        <v>233</v>
      </c>
      <c r="B83" s="10">
        <v>57.595606973673803</v>
      </c>
      <c r="C83" s="10">
        <v>60.654630335764303</v>
      </c>
      <c r="D83" s="10">
        <v>61.679401518254799</v>
      </c>
      <c r="E83" s="10">
        <v>72.245986113655903</v>
      </c>
      <c r="F83" s="10">
        <v>72.333849767699505</v>
      </c>
      <c r="G83" s="10">
        <v>71.207526133105006</v>
      </c>
      <c r="H83" s="10">
        <v>61.158601893912902</v>
      </c>
      <c r="I83" s="10">
        <v>75.011582701981197</v>
      </c>
      <c r="J83" s="10">
        <v>93.720106645654695</v>
      </c>
      <c r="K83" s="10">
        <v>39.348331749477303</v>
      </c>
      <c r="L83" s="10">
        <v>48.216150224779199</v>
      </c>
      <c r="M83" s="10">
        <v>30.774892627435701</v>
      </c>
      <c r="N83" s="10">
        <v>46.318966043904901</v>
      </c>
      <c r="O83" s="10">
        <v>97.537196334279699</v>
      </c>
      <c r="P83" s="10">
        <v>51.745556572417101</v>
      </c>
      <c r="Q83" s="10">
        <v>43.349307786789502</v>
      </c>
      <c r="R83" s="10">
        <v>70.993015765159896</v>
      </c>
      <c r="S83" s="10">
        <v>52.311699262600598</v>
      </c>
      <c r="T83" s="10">
        <v>1460.02172851563</v>
      </c>
      <c r="U83" s="10"/>
      <c r="V83" s="10">
        <v>133.090579693302</v>
      </c>
      <c r="W83" s="10"/>
      <c r="X83" s="10">
        <v>38.4</v>
      </c>
      <c r="Y83" s="10">
        <v>32.1</v>
      </c>
      <c r="Z83" s="10">
        <v>1490.37707519531</v>
      </c>
      <c r="AA83" s="10">
        <v>123.700869565217</v>
      </c>
      <c r="AB83" s="10">
        <v>78.247391304347801</v>
      </c>
      <c r="AC83" s="10">
        <v>582.62</v>
      </c>
      <c r="AD83" s="10">
        <v>1983.9347997177099</v>
      </c>
      <c r="AE83" s="10">
        <v>79.837501525878906</v>
      </c>
      <c r="AF83" s="10">
        <v>577.42219565217397</v>
      </c>
      <c r="AG83" s="10">
        <v>803.48</v>
      </c>
      <c r="AH83" s="10">
        <v>85.196340106227296</v>
      </c>
      <c r="AI83" s="10">
        <v>12.97</v>
      </c>
      <c r="AJ83" s="10"/>
      <c r="AK83" s="10">
        <v>783.78259277343795</v>
      </c>
      <c r="AL83" s="10">
        <v>220.85301546404801</v>
      </c>
      <c r="AM83" s="10">
        <v>259.68991088867199</v>
      </c>
      <c r="AN83" s="10">
        <v>197.61999511718801</v>
      </c>
      <c r="AO83" s="10">
        <v>2.6899998982747402</v>
      </c>
      <c r="AP83" s="10">
        <v>3.79</v>
      </c>
      <c r="AQ83" s="10">
        <v>2.5587499999999999</v>
      </c>
      <c r="AR83" s="10">
        <v>7202.60888671875</v>
      </c>
      <c r="AS83" s="10">
        <v>19.581884057970999</v>
      </c>
      <c r="AT83" s="10">
        <v>19.7147826086956</v>
      </c>
      <c r="AU83" s="10">
        <v>17.721739130434699</v>
      </c>
      <c r="AV83" s="10">
        <v>21.309130434782599</v>
      </c>
      <c r="AW83" s="10">
        <v>5903.8320000000003</v>
      </c>
      <c r="AX83" s="10">
        <v>1.1649523809523801</v>
      </c>
      <c r="AY83" s="10">
        <v>418.13656617558502</v>
      </c>
      <c r="AZ83" s="10">
        <v>124.76756172839499</v>
      </c>
      <c r="BA83" s="10"/>
      <c r="BB83" s="10"/>
      <c r="BC83" s="10">
        <v>61.296829223632798</v>
      </c>
      <c r="BD83" s="10"/>
      <c r="BE83" s="10">
        <v>743.96539306640602</v>
      </c>
      <c r="BF83" s="10">
        <v>304.739990234375</v>
      </c>
      <c r="BG83" s="10">
        <v>6.5811987916249199</v>
      </c>
      <c r="BH83" s="10">
        <v>272.5464713975</v>
      </c>
      <c r="BI83" s="10">
        <v>550.05268999999998</v>
      </c>
      <c r="BJ83" s="10">
        <v>288.76542688124999</v>
      </c>
      <c r="BK83" s="10">
        <v>12.8069562911987</v>
      </c>
      <c r="BL83" s="10">
        <v>21.8028564453125</v>
      </c>
      <c r="BM83" s="10">
        <v>567.82608695652198</v>
      </c>
      <c r="BN83" s="10">
        <v>160.17410278320301</v>
      </c>
      <c r="BO83" s="10">
        <v>6245.5220101135201</v>
      </c>
      <c r="BP83" s="10">
        <v>16.5</v>
      </c>
      <c r="BQ83" s="10">
        <v>196.38691057970999</v>
      </c>
      <c r="BR83" s="10">
        <v>2.2948913043478201</v>
      </c>
      <c r="BS83" s="10">
        <v>7.3822727203369096</v>
      </c>
      <c r="BT83" s="10">
        <v>420.32159000000001</v>
      </c>
      <c r="BU83" s="10">
        <v>671.43280000000004</v>
      </c>
      <c r="BV83" s="10">
        <v>1000.52172851563</v>
      </c>
      <c r="BW83" s="10"/>
      <c r="BX83" s="10">
        <v>22687.5</v>
      </c>
      <c r="BY83" s="10">
        <v>383.58636474609398</v>
      </c>
      <c r="BZ83" s="10">
        <v>5.0639782608695603</v>
      </c>
      <c r="CA83" s="10">
        <v>131.841304347826</v>
      </c>
      <c r="CB83" s="10">
        <v>393.65652173913003</v>
      </c>
      <c r="CC83" s="10">
        <v>0.35545454545454502</v>
      </c>
      <c r="CD83" s="10"/>
      <c r="CE83" s="10"/>
      <c r="CF83" s="10"/>
      <c r="CG83" s="10">
        <v>0</v>
      </c>
      <c r="CH83" s="10">
        <v>17.639130434782601</v>
      </c>
      <c r="CI83" s="10"/>
      <c r="CJ83" s="10">
        <v>0</v>
      </c>
      <c r="CK83" s="10"/>
      <c r="CL83" s="10"/>
      <c r="CM83" s="10"/>
      <c r="CN83" s="10"/>
      <c r="CO83" s="10"/>
      <c r="CP83" s="10"/>
      <c r="CQ83" s="10"/>
      <c r="CR83" s="7"/>
      <c r="CS83" s="7"/>
      <c r="CT83" s="7"/>
      <c r="CU83" s="7"/>
      <c r="CV83" s="7"/>
      <c r="CW83" s="7"/>
      <c r="CX83" s="7"/>
      <c r="CY83" s="7"/>
      <c r="CZ83" s="7"/>
      <c r="DA83" s="7"/>
      <c r="DB83" s="7"/>
      <c r="DC83" s="7"/>
      <c r="DD83" s="7"/>
      <c r="DE83" s="7"/>
      <c r="DF83" s="7"/>
      <c r="DG83" s="7"/>
      <c r="DH83" s="7"/>
      <c r="DI83" s="7"/>
      <c r="DJ83" s="7"/>
      <c r="DK83" s="7"/>
      <c r="DL83" s="7"/>
      <c r="DM83" s="7"/>
      <c r="DN83" s="7"/>
      <c r="DO83" s="7"/>
      <c r="DP83" s="7"/>
      <c r="DQ83" s="7"/>
      <c r="DR83" s="7"/>
      <c r="DS83" s="7"/>
      <c r="DT83" s="7"/>
      <c r="DU83" s="7"/>
      <c r="DV83" s="7"/>
      <c r="DW83" s="7"/>
      <c r="DX83" s="7"/>
      <c r="DY83" s="7"/>
      <c r="DZ83" s="7"/>
      <c r="EA83" s="7"/>
      <c r="EB83" s="7"/>
      <c r="EC83" s="7"/>
      <c r="ED83" s="7"/>
      <c r="EE83" s="7"/>
      <c r="EF83" s="7"/>
      <c r="EG83" s="7"/>
      <c r="EH83" s="7"/>
      <c r="EI83" s="7"/>
      <c r="EJ83" s="7"/>
      <c r="EK83" s="7"/>
      <c r="EL83" s="7"/>
      <c r="EM83" s="7"/>
      <c r="EN83" s="7"/>
      <c r="EO83" s="7"/>
      <c r="EP83" s="7"/>
      <c r="EQ83" s="7"/>
      <c r="ER83" s="7"/>
      <c r="ES83" s="7"/>
      <c r="ET83" s="7"/>
      <c r="EU83" s="7"/>
      <c r="EV83" s="7"/>
      <c r="EW83" s="7"/>
      <c r="EX83" s="7"/>
      <c r="EY83" s="7"/>
      <c r="EZ83" s="7"/>
      <c r="FA83" s="7"/>
      <c r="FB83" s="7"/>
      <c r="FC83" s="7"/>
      <c r="FD83" s="7"/>
      <c r="FE83" s="7"/>
      <c r="FF83" s="7"/>
      <c r="FG83" s="7"/>
      <c r="FH83" s="7"/>
      <c r="FI83" s="7"/>
      <c r="FJ83" s="7"/>
      <c r="FK83" s="7"/>
      <c r="FL83" s="7"/>
      <c r="FM83" s="7"/>
      <c r="FN83" s="7"/>
      <c r="FO83" s="7"/>
      <c r="FP83" s="7"/>
      <c r="FQ83" s="7"/>
      <c r="FR83" s="7"/>
      <c r="FS83" s="7"/>
      <c r="FT83" s="7"/>
      <c r="FU83" s="7"/>
      <c r="FV83" s="7"/>
      <c r="FW83" s="7"/>
      <c r="FX83" s="7"/>
      <c r="FY83" s="7"/>
      <c r="FZ83" s="7"/>
      <c r="GA83" s="7"/>
      <c r="GB83" s="7"/>
      <c r="GC83" s="7"/>
      <c r="GD83" s="7"/>
      <c r="GE83" s="7"/>
      <c r="GF83" s="7"/>
      <c r="GG83" s="7"/>
      <c r="GH83" s="7"/>
      <c r="GI83" s="7"/>
      <c r="GJ83" s="7"/>
      <c r="GK83" s="7"/>
      <c r="GL83" s="7"/>
      <c r="GM83" s="7"/>
      <c r="GN83" s="7"/>
      <c r="GO83" s="7"/>
      <c r="GP83" s="7"/>
      <c r="GQ83" s="7"/>
      <c r="GR83" s="7"/>
      <c r="GS83" s="7"/>
      <c r="GT83" s="7"/>
      <c r="GU83" s="7"/>
      <c r="GV83" s="7"/>
      <c r="GW83" s="7"/>
      <c r="GX83" s="7"/>
      <c r="GY83" s="7"/>
      <c r="GZ83" s="7"/>
      <c r="HA83" s="7"/>
      <c r="HB83" s="7"/>
      <c r="HC83" s="7"/>
      <c r="HD83" s="7"/>
      <c r="HE83" s="7"/>
      <c r="HF83" s="7"/>
      <c r="HG83" s="7"/>
      <c r="HH83" s="7"/>
      <c r="HI83" s="7"/>
      <c r="HJ83" s="7"/>
      <c r="HK83" s="7"/>
      <c r="HL83" s="7"/>
      <c r="HM83" s="7"/>
      <c r="HN83" s="7"/>
      <c r="HO83" s="7"/>
      <c r="HP83" s="7"/>
      <c r="HQ83" s="7"/>
      <c r="HR83" s="7"/>
      <c r="HS83" s="7"/>
      <c r="HT83" s="7"/>
      <c r="HU83" s="7"/>
      <c r="HV83" s="7"/>
      <c r="HW83" s="7"/>
      <c r="HX83" s="7"/>
      <c r="HY83" s="7"/>
      <c r="HZ83" s="7"/>
      <c r="IA83" s="7"/>
      <c r="IB83" s="7"/>
      <c r="IC83" s="7"/>
      <c r="ID83" s="7"/>
      <c r="IE83" s="7"/>
      <c r="IF83" s="7"/>
      <c r="IG83" s="7"/>
      <c r="IH83" s="7"/>
      <c r="II83" s="7"/>
      <c r="IJ83" s="7"/>
      <c r="IK83" s="7"/>
      <c r="IL83" s="7"/>
      <c r="IM83" s="7"/>
      <c r="IN83" s="7"/>
      <c r="IO83" s="7"/>
      <c r="IP83" s="7"/>
      <c r="IQ83" s="7"/>
      <c r="IR83" s="7"/>
      <c r="IS83" s="7"/>
      <c r="IT83" s="7"/>
      <c r="IU83" s="7"/>
      <c r="IV83" s="7"/>
    </row>
    <row r="84" spans="1:256" s="6" customFormat="1" ht="16.5" customHeight="1" x14ac:dyDescent="0.3">
      <c r="A84" s="9" t="s">
        <v>234</v>
      </c>
      <c r="B84" s="10">
        <v>57.586148012994897</v>
      </c>
      <c r="C84" s="10">
        <v>60.6086608579093</v>
      </c>
      <c r="D84" s="10">
        <v>61.475175798851403</v>
      </c>
      <c r="E84" s="10">
        <v>71.502128867155804</v>
      </c>
      <c r="F84" s="10">
        <v>71.443372105090106</v>
      </c>
      <c r="G84" s="10">
        <v>72.196574672489106</v>
      </c>
      <c r="H84" s="10">
        <v>61.204449167507498</v>
      </c>
      <c r="I84" s="10">
        <v>74.355155838074495</v>
      </c>
      <c r="J84" s="10">
        <v>93.655123021538401</v>
      </c>
      <c r="K84" s="10">
        <v>39.544589648895503</v>
      </c>
      <c r="L84" s="10">
        <v>48.306050239425197</v>
      </c>
      <c r="M84" s="10">
        <v>31.0739777162899</v>
      </c>
      <c r="N84" s="10">
        <v>46.422266555887603</v>
      </c>
      <c r="O84" s="10">
        <v>102.197858694844</v>
      </c>
      <c r="P84" s="10">
        <v>52.015101695462199</v>
      </c>
      <c r="Q84" s="10">
        <v>44.860735307796297</v>
      </c>
      <c r="R84" s="10">
        <v>64.603469229354005</v>
      </c>
      <c r="S84" s="10">
        <v>52.221694573858002</v>
      </c>
      <c r="T84" s="10">
        <v>1466.78576660156</v>
      </c>
      <c r="U84" s="10"/>
      <c r="V84" s="10">
        <v>115.008002865828</v>
      </c>
      <c r="W84" s="10"/>
      <c r="X84" s="10">
        <v>38.35</v>
      </c>
      <c r="Y84" s="10">
        <v>32.03</v>
      </c>
      <c r="Z84" s="10">
        <v>1501.71887207031</v>
      </c>
      <c r="AA84" s="10">
        <v>125.507727272727</v>
      </c>
      <c r="AB84" s="10">
        <v>79.027727272727205</v>
      </c>
      <c r="AC84" s="10">
        <v>564.08000000000004</v>
      </c>
      <c r="AD84" s="10">
        <v>2017.85720584564</v>
      </c>
      <c r="AE84" s="10">
        <v>76.709999084472699</v>
      </c>
      <c r="AF84" s="10">
        <v>565.35162500000001</v>
      </c>
      <c r="AG84" s="10">
        <v>793.18</v>
      </c>
      <c r="AH84" s="10">
        <v>89.702917953306695</v>
      </c>
      <c r="AI84" s="10">
        <v>12.97</v>
      </c>
      <c r="AJ84" s="10"/>
      <c r="AK84" s="10">
        <v>816.16668701171898</v>
      </c>
      <c r="AL84" s="10">
        <v>227.13248080950601</v>
      </c>
      <c r="AM84" s="10">
        <v>263.47772216796898</v>
      </c>
      <c r="AN84" s="10">
        <v>186.820068359375</v>
      </c>
      <c r="AO84" s="10">
        <v>2.6899998982747402</v>
      </c>
      <c r="AP84" s="10">
        <v>3.87</v>
      </c>
      <c r="AQ84" s="10">
        <v>2.0419999999999998</v>
      </c>
      <c r="AR84" s="10">
        <v>7037.619140625</v>
      </c>
      <c r="AS84" s="10">
        <v>20.3793939393939</v>
      </c>
      <c r="AT84" s="10">
        <v>20.605909090909002</v>
      </c>
      <c r="AU84" s="10">
        <v>18.604545454545399</v>
      </c>
      <c r="AV84" s="10">
        <v>21.9277272727272</v>
      </c>
      <c r="AW84" s="10">
        <v>5811.2250000000004</v>
      </c>
      <c r="AX84" s="10">
        <v>1.17213636363636</v>
      </c>
      <c r="AY84" s="10">
        <v>449.58684316084998</v>
      </c>
      <c r="AZ84" s="10">
        <v>124.76756172839499</v>
      </c>
      <c r="BA84" s="10"/>
      <c r="BB84" s="10"/>
      <c r="BC84" s="10">
        <v>59.098674774169901</v>
      </c>
      <c r="BD84" s="10"/>
      <c r="BE84" s="10">
        <v>743.43359375</v>
      </c>
      <c r="BF84" s="10">
        <v>311.07998657226602</v>
      </c>
      <c r="BG84" s="10">
        <v>6.54880223595163</v>
      </c>
      <c r="BH84" s="10">
        <v>281.530308574</v>
      </c>
      <c r="BI84" s="10">
        <v>552.25730999999996</v>
      </c>
      <c r="BJ84" s="10">
        <v>296.29863773124998</v>
      </c>
      <c r="BK84" s="10">
        <v>12.3663635253906</v>
      </c>
      <c r="BL84" s="10">
        <v>22.353000640869102</v>
      </c>
      <c r="BM84" s="10">
        <v>565.86363636363603</v>
      </c>
      <c r="BN84" s="10">
        <v>167.96710205078099</v>
      </c>
      <c r="BO84" s="10">
        <v>6109.5235719482398</v>
      </c>
      <c r="BP84" s="10">
        <v>16.46</v>
      </c>
      <c r="BQ84" s="10">
        <v>181.497011666666</v>
      </c>
      <c r="BR84" s="10">
        <v>1.94352272727272</v>
      </c>
      <c r="BS84" s="10">
        <v>6.7995452880859402</v>
      </c>
      <c r="BT84" s="10">
        <v>417.67196999999999</v>
      </c>
      <c r="BU84" s="10">
        <v>751.65161000000001</v>
      </c>
      <c r="BV84" s="10">
        <v>1007.95239257813</v>
      </c>
      <c r="BW84" s="10"/>
      <c r="BX84" s="10">
        <v>21399.999618530299</v>
      </c>
      <c r="BY84" s="10">
        <v>387.471435546875</v>
      </c>
      <c r="BZ84" s="10">
        <v>5.1296666666666599</v>
      </c>
      <c r="CA84" s="10">
        <v>126.802272727272</v>
      </c>
      <c r="CB84" s="10">
        <v>400.03045454545401</v>
      </c>
      <c r="CC84" s="10">
        <v>0.38354545454545402</v>
      </c>
      <c r="CD84" s="10"/>
      <c r="CE84" s="10"/>
      <c r="CF84" s="10"/>
      <c r="CG84" s="10">
        <v>0</v>
      </c>
      <c r="CH84" s="10">
        <v>18.079999999999998</v>
      </c>
      <c r="CI84" s="10"/>
      <c r="CJ84" s="10">
        <v>0</v>
      </c>
      <c r="CK84" s="10"/>
      <c r="CL84" s="10"/>
      <c r="CM84" s="10"/>
      <c r="CN84" s="10"/>
      <c r="CO84" s="10"/>
      <c r="CP84" s="10"/>
      <c r="CQ84" s="10"/>
      <c r="CR84" s="7"/>
      <c r="CS84" s="7"/>
      <c r="CT84" s="7"/>
      <c r="CU84" s="7"/>
      <c r="CV84" s="7"/>
      <c r="CW84" s="7"/>
      <c r="CX84" s="7"/>
      <c r="CY84" s="7"/>
      <c r="CZ84" s="7"/>
      <c r="DA84" s="7"/>
      <c r="DB84" s="7"/>
      <c r="DC84" s="7"/>
      <c r="DD84" s="7"/>
      <c r="DE84" s="7"/>
      <c r="DF84" s="7"/>
      <c r="DG84" s="7"/>
      <c r="DH84" s="7"/>
      <c r="DI84" s="7"/>
      <c r="DJ84" s="7"/>
      <c r="DK84" s="7"/>
      <c r="DL84" s="7"/>
      <c r="DM84" s="7"/>
      <c r="DN84" s="7"/>
      <c r="DO84" s="7"/>
      <c r="DP84" s="7"/>
      <c r="DQ84" s="7"/>
      <c r="DR84" s="7"/>
      <c r="DS84" s="7"/>
      <c r="DT84" s="7"/>
      <c r="DU84" s="7"/>
      <c r="DV84" s="7"/>
      <c r="DW84" s="7"/>
      <c r="DX84" s="7"/>
      <c r="DY84" s="7"/>
      <c r="DZ84" s="7"/>
      <c r="EA84" s="7"/>
      <c r="EB84" s="7"/>
      <c r="EC84" s="7"/>
      <c r="ED84" s="7"/>
      <c r="EE84" s="7"/>
      <c r="EF84" s="7"/>
      <c r="EG84" s="7"/>
      <c r="EH84" s="7"/>
      <c r="EI84" s="7"/>
      <c r="EJ84" s="7"/>
      <c r="EK84" s="7"/>
      <c r="EL84" s="7"/>
      <c r="EM84" s="7"/>
      <c r="EN84" s="7"/>
      <c r="EO84" s="7"/>
      <c r="EP84" s="7"/>
      <c r="EQ84" s="7"/>
      <c r="ER84" s="7"/>
      <c r="ES84" s="7"/>
      <c r="ET84" s="7"/>
      <c r="EU84" s="7"/>
      <c r="EV84" s="7"/>
      <c r="EW84" s="7"/>
      <c r="EX84" s="7"/>
      <c r="EY84" s="7"/>
      <c r="EZ84" s="7"/>
      <c r="FA84" s="7"/>
      <c r="FB84" s="7"/>
      <c r="FC84" s="7"/>
      <c r="FD84" s="7"/>
      <c r="FE84" s="7"/>
      <c r="FF84" s="7"/>
      <c r="FG84" s="7"/>
      <c r="FH84" s="7"/>
      <c r="FI84" s="7"/>
      <c r="FJ84" s="7"/>
      <c r="FK84" s="7"/>
      <c r="FL84" s="7"/>
      <c r="FM84" s="7"/>
      <c r="FN84" s="7"/>
      <c r="FO84" s="7"/>
      <c r="FP84" s="7"/>
      <c r="FQ84" s="7"/>
      <c r="FR84" s="7"/>
      <c r="FS84" s="7"/>
      <c r="FT84" s="7"/>
      <c r="FU84" s="7"/>
      <c r="FV84" s="7"/>
      <c r="FW84" s="7"/>
      <c r="FX84" s="7"/>
      <c r="FY84" s="7"/>
      <c r="FZ84" s="7"/>
      <c r="GA84" s="7"/>
      <c r="GB84" s="7"/>
      <c r="GC84" s="7"/>
      <c r="GD84" s="7"/>
      <c r="GE84" s="7"/>
      <c r="GF84" s="7"/>
      <c r="GG84" s="7"/>
      <c r="GH84" s="7"/>
      <c r="GI84" s="7"/>
      <c r="GJ84" s="7"/>
      <c r="GK84" s="7"/>
      <c r="GL84" s="7"/>
      <c r="GM84" s="7"/>
      <c r="GN84" s="7"/>
      <c r="GO84" s="7"/>
      <c r="GP84" s="7"/>
      <c r="GQ84" s="7"/>
      <c r="GR84" s="7"/>
      <c r="GS84" s="7"/>
      <c r="GT84" s="7"/>
      <c r="GU84" s="7"/>
      <c r="GV84" s="7"/>
      <c r="GW84" s="7"/>
      <c r="GX84" s="7"/>
      <c r="GY84" s="7"/>
      <c r="GZ84" s="7"/>
      <c r="HA84" s="7"/>
      <c r="HB84" s="7"/>
      <c r="HC84" s="7"/>
      <c r="HD84" s="7"/>
      <c r="HE84" s="7"/>
      <c r="HF84" s="7"/>
      <c r="HG84" s="7"/>
      <c r="HH84" s="7"/>
      <c r="HI84" s="7"/>
      <c r="HJ84" s="7"/>
      <c r="HK84" s="7"/>
      <c r="HL84" s="7"/>
      <c r="HM84" s="7"/>
      <c r="HN84" s="7"/>
      <c r="HO84" s="7"/>
      <c r="HP84" s="7"/>
      <c r="HQ84" s="7"/>
      <c r="HR84" s="7"/>
      <c r="HS84" s="7"/>
      <c r="HT84" s="7"/>
      <c r="HU84" s="7"/>
      <c r="HV84" s="7"/>
      <c r="HW84" s="7"/>
      <c r="HX84" s="7"/>
      <c r="HY84" s="7"/>
      <c r="HZ84" s="7"/>
      <c r="IA84" s="7"/>
      <c r="IB84" s="7"/>
      <c r="IC84" s="7"/>
      <c r="ID84" s="7"/>
      <c r="IE84" s="7"/>
      <c r="IF84" s="7"/>
      <c r="IG84" s="7"/>
      <c r="IH84" s="7"/>
      <c r="II84" s="7"/>
      <c r="IJ84" s="7"/>
      <c r="IK84" s="7"/>
      <c r="IL84" s="7"/>
      <c r="IM84" s="7"/>
      <c r="IN84" s="7"/>
      <c r="IO84" s="7"/>
      <c r="IP84" s="7"/>
      <c r="IQ84" s="7"/>
      <c r="IR84" s="7"/>
      <c r="IS84" s="7"/>
      <c r="IT84" s="7"/>
      <c r="IU84" s="7"/>
      <c r="IV84" s="7"/>
    </row>
    <row r="85" spans="1:256" s="6" customFormat="1" ht="16.5" customHeight="1" x14ac:dyDescent="0.3">
      <c r="A85" s="9" t="s">
        <v>235</v>
      </c>
      <c r="B85" s="10">
        <v>57.274544848374298</v>
      </c>
      <c r="C85" s="10">
        <v>60.3026810956286</v>
      </c>
      <c r="D85" s="10">
        <v>58.557268189241199</v>
      </c>
      <c r="E85" s="10">
        <v>66.102971110402095</v>
      </c>
      <c r="F85" s="10">
        <v>65.772670610294796</v>
      </c>
      <c r="G85" s="10">
        <v>70.0067906664068</v>
      </c>
      <c r="H85" s="10">
        <v>61.227195319213898</v>
      </c>
      <c r="I85" s="10">
        <v>69.916049982204797</v>
      </c>
      <c r="J85" s="10">
        <v>95.710512440459894</v>
      </c>
      <c r="K85" s="10">
        <v>38.950227236881403</v>
      </c>
      <c r="L85" s="10">
        <v>47.520867290584803</v>
      </c>
      <c r="M85" s="10">
        <v>30.6641012926023</v>
      </c>
      <c r="N85" s="10">
        <v>45.639202889760099</v>
      </c>
      <c r="O85" s="10">
        <v>99.012027169864695</v>
      </c>
      <c r="P85" s="10">
        <v>55.437039040229102</v>
      </c>
      <c r="Q85" s="10">
        <v>49.679319428121197</v>
      </c>
      <c r="R85" s="10">
        <v>61.587427863025297</v>
      </c>
      <c r="S85" s="10">
        <v>53.091164799397397</v>
      </c>
      <c r="T85" s="10">
        <v>1405.76196289063</v>
      </c>
      <c r="U85" s="10"/>
      <c r="V85" s="10">
        <v>103.39967135293</v>
      </c>
      <c r="W85" s="10"/>
      <c r="X85" s="10">
        <v>38.1</v>
      </c>
      <c r="Y85" s="10">
        <v>33.380000000000003</v>
      </c>
      <c r="Z85" s="10">
        <v>1475.95288085938</v>
      </c>
      <c r="AA85" s="10">
        <v>119.81238095238101</v>
      </c>
      <c r="AB85" s="10">
        <v>74.913809523809505</v>
      </c>
      <c r="AC85" s="10">
        <v>575.36</v>
      </c>
      <c r="AD85" s="10">
        <v>1935.0714306091299</v>
      </c>
      <c r="AE85" s="10">
        <v>75.360000610351605</v>
      </c>
      <c r="AF85" s="10">
        <v>605.66621428571398</v>
      </c>
      <c r="AG85" s="10">
        <v>797.14</v>
      </c>
      <c r="AH85" s="10">
        <v>96.099614683269294</v>
      </c>
      <c r="AI85" s="10">
        <v>12.97</v>
      </c>
      <c r="AJ85" s="10"/>
      <c r="AK85" s="10">
        <v>794.26190185546898</v>
      </c>
      <c r="AL85" s="10">
        <v>231.29720686465899</v>
      </c>
      <c r="AM85" s="10">
        <v>258.69183349609398</v>
      </c>
      <c r="AN85" s="10">
        <v>145.239181518555</v>
      </c>
      <c r="AO85" s="10">
        <v>2.6899998982747402</v>
      </c>
      <c r="AP85" s="10">
        <v>3.81</v>
      </c>
      <c r="AQ85" s="10">
        <v>1.8316250000000001</v>
      </c>
      <c r="AR85" s="10">
        <v>7329.8095703125</v>
      </c>
      <c r="AS85" s="10">
        <v>22.4190476190476</v>
      </c>
      <c r="AT85" s="10">
        <v>23.0814285714285</v>
      </c>
      <c r="AU85" s="10">
        <v>20.2657142857142</v>
      </c>
      <c r="AV85" s="10">
        <v>23.91</v>
      </c>
      <c r="AW85" s="10">
        <v>5925.1120000000001</v>
      </c>
      <c r="AX85" s="10">
        <v>1.101375</v>
      </c>
      <c r="AY85" s="10">
        <v>468.68501039833598</v>
      </c>
      <c r="AZ85" s="10">
        <v>76.296999999999997</v>
      </c>
      <c r="BA85" s="10"/>
      <c r="BB85" s="10"/>
      <c r="BC85" s="10">
        <v>59.1942138671875</v>
      </c>
      <c r="BD85" s="10"/>
      <c r="BE85" s="10">
        <v>755.31237792968795</v>
      </c>
      <c r="BF85" s="10">
        <v>336.14001464843801</v>
      </c>
      <c r="BG85" s="10">
        <v>6.3977814341271904</v>
      </c>
      <c r="BH85" s="10">
        <v>294.05256505559998</v>
      </c>
      <c r="BI85" s="10">
        <v>554.90285400000005</v>
      </c>
      <c r="BJ85" s="10">
        <v>297.49292725625003</v>
      </c>
      <c r="BK85" s="10">
        <v>11.915714263916</v>
      </c>
      <c r="BL85" s="10">
        <v>22.376499176025401</v>
      </c>
      <c r="BM85" s="10">
        <v>561.95238095238096</v>
      </c>
      <c r="BN85" s="10">
        <v>187.38000488281301</v>
      </c>
      <c r="BO85" s="10">
        <v>6093.7141967163097</v>
      </c>
      <c r="BP85" s="10">
        <v>16.149999999999999</v>
      </c>
      <c r="BQ85" s="10">
        <v>170.98052888888799</v>
      </c>
      <c r="BR85" s="10">
        <v>1.79654761904761</v>
      </c>
      <c r="BS85" s="10">
        <v>5.8860001564025897</v>
      </c>
      <c r="BT85" s="10">
        <v>404.37984999999998</v>
      </c>
      <c r="BU85" s="10">
        <v>738.32952999999998</v>
      </c>
      <c r="BV85" s="10">
        <v>998.97619628906295</v>
      </c>
      <c r="BW85" s="10"/>
      <c r="BX85" s="10">
        <v>22149.999618530299</v>
      </c>
      <c r="BY85" s="10">
        <v>382.96499633789102</v>
      </c>
      <c r="BZ85" s="10">
        <v>5.0365476190476102</v>
      </c>
      <c r="CA85" s="10">
        <v>121.45952380952301</v>
      </c>
      <c r="CB85" s="10">
        <v>389.86428571428502</v>
      </c>
      <c r="CC85" s="10">
        <v>0.47039999999999998</v>
      </c>
      <c r="CD85" s="10"/>
      <c r="CE85" s="10"/>
      <c r="CF85" s="10"/>
      <c r="CG85" s="10">
        <v>0</v>
      </c>
      <c r="CH85" s="10">
        <v>18.7809523809523</v>
      </c>
      <c r="CI85" s="10"/>
      <c r="CJ85" s="10">
        <v>0</v>
      </c>
      <c r="CK85" s="10"/>
      <c r="CL85" s="10"/>
      <c r="CM85" s="10"/>
      <c r="CN85" s="10"/>
      <c r="CO85" s="10"/>
      <c r="CP85" s="10"/>
      <c r="CQ85" s="10"/>
      <c r="CR85" s="7"/>
      <c r="CS85" s="7"/>
      <c r="CT85" s="7"/>
      <c r="CU85" s="7"/>
      <c r="CV85" s="7"/>
      <c r="CW85" s="7"/>
      <c r="CX85" s="7"/>
      <c r="CY85" s="7"/>
      <c r="CZ85" s="7"/>
      <c r="DA85" s="7"/>
      <c r="DB85" s="7"/>
      <c r="DC85" s="7"/>
      <c r="DD85" s="7"/>
      <c r="DE85" s="7"/>
      <c r="DF85" s="7"/>
      <c r="DG85" s="7"/>
      <c r="DH85" s="7"/>
      <c r="DI85" s="7"/>
      <c r="DJ85" s="7"/>
      <c r="DK85" s="7"/>
      <c r="DL85" s="7"/>
      <c r="DM85" s="7"/>
      <c r="DN85" s="7"/>
      <c r="DO85" s="7"/>
      <c r="DP85" s="7"/>
      <c r="DQ85" s="7"/>
      <c r="DR85" s="7"/>
      <c r="DS85" s="7"/>
      <c r="DT85" s="7"/>
      <c r="DU85" s="7"/>
      <c r="DV85" s="7"/>
      <c r="DW85" s="7"/>
      <c r="DX85" s="7"/>
      <c r="DY85" s="7"/>
      <c r="DZ85" s="7"/>
      <c r="EA85" s="7"/>
      <c r="EB85" s="7"/>
      <c r="EC85" s="7"/>
      <c r="ED85" s="7"/>
      <c r="EE85" s="7"/>
      <c r="EF85" s="7"/>
      <c r="EG85" s="7"/>
      <c r="EH85" s="7"/>
      <c r="EI85" s="7"/>
      <c r="EJ85" s="7"/>
      <c r="EK85" s="7"/>
      <c r="EL85" s="7"/>
      <c r="EM85" s="7"/>
      <c r="EN85" s="7"/>
      <c r="EO85" s="7"/>
      <c r="EP85" s="7"/>
      <c r="EQ85" s="7"/>
      <c r="ER85" s="7"/>
      <c r="ES85" s="7"/>
      <c r="ET85" s="7"/>
      <c r="EU85" s="7"/>
      <c r="EV85" s="7"/>
      <c r="EW85" s="7"/>
      <c r="EX85" s="7"/>
      <c r="EY85" s="7"/>
      <c r="EZ85" s="7"/>
      <c r="FA85" s="7"/>
      <c r="FB85" s="7"/>
      <c r="FC85" s="7"/>
      <c r="FD85" s="7"/>
      <c r="FE85" s="7"/>
      <c r="FF85" s="7"/>
      <c r="FG85" s="7"/>
      <c r="FH85" s="7"/>
      <c r="FI85" s="7"/>
      <c r="FJ85" s="7"/>
      <c r="FK85" s="7"/>
      <c r="FL85" s="7"/>
      <c r="FM85" s="7"/>
      <c r="FN85" s="7"/>
      <c r="FO85" s="7"/>
      <c r="FP85" s="7"/>
      <c r="FQ85" s="7"/>
      <c r="FR85" s="7"/>
      <c r="FS85" s="7"/>
      <c r="FT85" s="7"/>
      <c r="FU85" s="7"/>
      <c r="FV85" s="7"/>
      <c r="FW85" s="7"/>
      <c r="FX85" s="7"/>
      <c r="FY85" s="7"/>
      <c r="FZ85" s="7"/>
      <c r="GA85" s="7"/>
      <c r="GB85" s="7"/>
      <c r="GC85" s="7"/>
      <c r="GD85" s="7"/>
      <c r="GE85" s="7"/>
      <c r="GF85" s="7"/>
      <c r="GG85" s="7"/>
      <c r="GH85" s="7"/>
      <c r="GI85" s="7"/>
      <c r="GJ85" s="7"/>
      <c r="GK85" s="7"/>
      <c r="GL85" s="7"/>
      <c r="GM85" s="7"/>
      <c r="GN85" s="7"/>
      <c r="GO85" s="7"/>
      <c r="GP85" s="7"/>
      <c r="GQ85" s="7"/>
      <c r="GR85" s="7"/>
      <c r="GS85" s="7"/>
      <c r="GT85" s="7"/>
      <c r="GU85" s="7"/>
      <c r="GV85" s="7"/>
      <c r="GW85" s="7"/>
      <c r="GX85" s="7"/>
      <c r="GY85" s="7"/>
      <c r="GZ85" s="7"/>
      <c r="HA85" s="7"/>
      <c r="HB85" s="7"/>
      <c r="HC85" s="7"/>
      <c r="HD85" s="7"/>
      <c r="HE85" s="7"/>
      <c r="HF85" s="7"/>
      <c r="HG85" s="7"/>
      <c r="HH85" s="7"/>
      <c r="HI85" s="7"/>
      <c r="HJ85" s="7"/>
      <c r="HK85" s="7"/>
      <c r="HL85" s="7"/>
      <c r="HM85" s="7"/>
      <c r="HN85" s="7"/>
      <c r="HO85" s="7"/>
      <c r="HP85" s="7"/>
      <c r="HQ85" s="7"/>
      <c r="HR85" s="7"/>
      <c r="HS85" s="7"/>
      <c r="HT85" s="7"/>
      <c r="HU85" s="7"/>
      <c r="HV85" s="7"/>
      <c r="HW85" s="7"/>
      <c r="HX85" s="7"/>
      <c r="HY85" s="7"/>
      <c r="HZ85" s="7"/>
      <c r="IA85" s="7"/>
      <c r="IB85" s="7"/>
      <c r="IC85" s="7"/>
      <c r="ID85" s="7"/>
      <c r="IE85" s="7"/>
      <c r="IF85" s="7"/>
      <c r="IG85" s="7"/>
      <c r="IH85" s="7"/>
      <c r="II85" s="7"/>
      <c r="IJ85" s="7"/>
      <c r="IK85" s="7"/>
      <c r="IL85" s="7"/>
      <c r="IM85" s="7"/>
      <c r="IN85" s="7"/>
      <c r="IO85" s="7"/>
      <c r="IP85" s="7"/>
      <c r="IQ85" s="7"/>
      <c r="IR85" s="7"/>
      <c r="IS85" s="7"/>
      <c r="IT85" s="7"/>
      <c r="IU85" s="7"/>
      <c r="IV85" s="7"/>
    </row>
    <row r="86" spans="1:256" s="6" customFormat="1" ht="16.5" customHeight="1" x14ac:dyDescent="0.3">
      <c r="A86" s="9" t="s">
        <v>236</v>
      </c>
      <c r="B86" s="10">
        <v>58.035606005839597</v>
      </c>
      <c r="C86" s="10">
        <v>61.167650633407497</v>
      </c>
      <c r="D86" s="10">
        <v>57.1026797695745</v>
      </c>
      <c r="E86" s="10">
        <v>63.983950159608497</v>
      </c>
      <c r="F86" s="10">
        <v>63.477087742489303</v>
      </c>
      <c r="G86" s="10">
        <v>69.974553914402605</v>
      </c>
      <c r="H86" s="10">
        <v>60.0233714457801</v>
      </c>
      <c r="I86" s="10">
        <v>67.850286026065007</v>
      </c>
      <c r="J86" s="10">
        <v>94.005017861226193</v>
      </c>
      <c r="K86" s="10">
        <v>38.3505618662251</v>
      </c>
      <c r="L86" s="10">
        <v>46.516446021948902</v>
      </c>
      <c r="M86" s="10">
        <v>30.455755394743001</v>
      </c>
      <c r="N86" s="10">
        <v>44.677218381009197</v>
      </c>
      <c r="O86" s="10">
        <v>98.789106908285007</v>
      </c>
      <c r="P86" s="10">
        <v>59.372026201132698</v>
      </c>
      <c r="Q86" s="10">
        <v>52.618054621244298</v>
      </c>
      <c r="R86" s="10">
        <v>70.289442775069801</v>
      </c>
      <c r="S86" s="10">
        <v>53.409709124163001</v>
      </c>
      <c r="T86" s="10">
        <v>1336.02172851563</v>
      </c>
      <c r="U86" s="10"/>
      <c r="V86" s="10">
        <v>102.405997426136</v>
      </c>
      <c r="W86" s="10"/>
      <c r="X86" s="10">
        <v>37.6</v>
      </c>
      <c r="Y86" s="10">
        <v>34.25</v>
      </c>
      <c r="Z86" s="10">
        <v>1477.580078125</v>
      </c>
      <c r="AA86" s="10">
        <v>123.776956521739</v>
      </c>
      <c r="AB86" s="10">
        <v>72.986956521739103</v>
      </c>
      <c r="AC86" s="10">
        <v>583.36</v>
      </c>
      <c r="AD86" s="10">
        <v>1960.1956751953101</v>
      </c>
      <c r="AE86" s="10">
        <v>75.425003051757798</v>
      </c>
      <c r="AF86" s="10">
        <v>626.67780434782605</v>
      </c>
      <c r="AG86" s="10">
        <v>806.96</v>
      </c>
      <c r="AH86" s="10">
        <v>98.659945381322899</v>
      </c>
      <c r="AI86" s="10">
        <v>12.97</v>
      </c>
      <c r="AJ86" s="10"/>
      <c r="AK86" s="10">
        <v>741.06524658203102</v>
      </c>
      <c r="AL86" s="10">
        <v>240.22639222431701</v>
      </c>
      <c r="AM86" s="10">
        <v>252.66975402832</v>
      </c>
      <c r="AN86" s="10">
        <v>128.60879516601599</v>
      </c>
      <c r="AO86" s="10">
        <v>2.9399998982747499</v>
      </c>
      <c r="AP86" s="10">
        <v>4.04</v>
      </c>
      <c r="AQ86" s="10">
        <v>2.2725</v>
      </c>
      <c r="AR86" s="10">
        <v>7028.69580078125</v>
      </c>
      <c r="AS86" s="10">
        <v>23.602608695652101</v>
      </c>
      <c r="AT86" s="10">
        <v>24.273478260869499</v>
      </c>
      <c r="AU86" s="10">
        <v>21.633478260869499</v>
      </c>
      <c r="AV86" s="10">
        <v>24.900869565217299</v>
      </c>
      <c r="AW86" s="10">
        <v>6023.8739999999998</v>
      </c>
      <c r="AX86" s="10">
        <v>1.11504347826087</v>
      </c>
      <c r="AY86" s="10">
        <v>448.41244515356999</v>
      </c>
      <c r="AZ86" s="10">
        <v>76.591739130434803</v>
      </c>
      <c r="BA86" s="10"/>
      <c r="BB86" s="10"/>
      <c r="BC86" s="10">
        <v>56.327560424804702</v>
      </c>
      <c r="BD86" s="10"/>
      <c r="BE86" s="10">
        <v>753.33453369140602</v>
      </c>
      <c r="BF86" s="10">
        <v>316.822021484375</v>
      </c>
      <c r="BG86" s="10">
        <v>6.4301290524052002</v>
      </c>
      <c r="BH86" s="10">
        <v>260.8950408508</v>
      </c>
      <c r="BI86" s="10">
        <v>509.708144</v>
      </c>
      <c r="BJ86" s="10">
        <v>259.80390590000002</v>
      </c>
      <c r="BK86" s="10">
        <v>11.1239128112793</v>
      </c>
      <c r="BL86" s="10">
        <v>22.3663635253906</v>
      </c>
      <c r="BM86" s="10">
        <v>517.56521739130403</v>
      </c>
      <c r="BN86" s="10">
        <v>183.51260375976599</v>
      </c>
      <c r="BO86" s="10">
        <v>5933.0907290649402</v>
      </c>
      <c r="BP86" s="10">
        <v>15.74</v>
      </c>
      <c r="BQ86" s="10">
        <v>169.59598492753599</v>
      </c>
      <c r="BR86" s="10">
        <v>1.7164130434782601</v>
      </c>
      <c r="BS86" s="10">
        <v>5.1952176094055202</v>
      </c>
      <c r="BT86" s="10">
        <v>416.40796</v>
      </c>
      <c r="BU86" s="10">
        <v>681.61066000000005</v>
      </c>
      <c r="BV86" s="10">
        <v>1002.71740722656</v>
      </c>
      <c r="BW86" s="10"/>
      <c r="BX86" s="10">
        <v>21887.5007629395</v>
      </c>
      <c r="BY86" s="10">
        <v>381.07272338867199</v>
      </c>
      <c r="BZ86" s="10">
        <v>4.9275869565217301</v>
      </c>
      <c r="CA86" s="10">
        <v>117.434782608695</v>
      </c>
      <c r="CB86" s="10">
        <v>384.184782608695</v>
      </c>
      <c r="CC86" s="10">
        <v>0.51321739130434696</v>
      </c>
      <c r="CD86" s="10"/>
      <c r="CE86" s="10"/>
      <c r="CF86" s="10"/>
      <c r="CG86" s="10">
        <v>0</v>
      </c>
      <c r="CH86" s="10">
        <v>16.008695652173898</v>
      </c>
      <c r="CI86" s="10"/>
      <c r="CJ86" s="10">
        <v>0</v>
      </c>
      <c r="CK86" s="10"/>
      <c r="CL86" s="10"/>
      <c r="CM86" s="10"/>
      <c r="CN86" s="10"/>
      <c r="CO86" s="10"/>
      <c r="CP86" s="10"/>
      <c r="CQ86" s="10"/>
      <c r="CR86" s="7"/>
      <c r="CS86" s="7"/>
      <c r="CT86" s="7"/>
      <c r="CU86" s="7"/>
      <c r="CV86" s="7"/>
      <c r="CW86" s="7"/>
      <c r="CX86" s="7"/>
      <c r="CY86" s="7"/>
      <c r="CZ86" s="7"/>
      <c r="DA86" s="7"/>
      <c r="DB86" s="7"/>
      <c r="DC86" s="7"/>
      <c r="DD86" s="7"/>
      <c r="DE86" s="7"/>
      <c r="DF86" s="7"/>
      <c r="DG86" s="7"/>
      <c r="DH86" s="7"/>
      <c r="DI86" s="7"/>
      <c r="DJ86" s="7"/>
      <c r="DK86" s="7"/>
      <c r="DL86" s="7"/>
      <c r="DM86" s="7"/>
      <c r="DN86" s="7"/>
      <c r="DO86" s="7"/>
      <c r="DP86" s="7"/>
      <c r="DQ86" s="7"/>
      <c r="DR86" s="7"/>
      <c r="DS86" s="7"/>
      <c r="DT86" s="7"/>
      <c r="DU86" s="7"/>
      <c r="DV86" s="7"/>
      <c r="DW86" s="7"/>
      <c r="DX86" s="7"/>
      <c r="DY86" s="7"/>
      <c r="DZ86" s="7"/>
      <c r="EA86" s="7"/>
      <c r="EB86" s="7"/>
      <c r="EC86" s="7"/>
      <c r="ED86" s="7"/>
      <c r="EE86" s="7"/>
      <c r="EF86" s="7"/>
      <c r="EG86" s="7"/>
      <c r="EH86" s="7"/>
      <c r="EI86" s="7"/>
      <c r="EJ86" s="7"/>
      <c r="EK86" s="7"/>
      <c r="EL86" s="7"/>
      <c r="EM86" s="7"/>
      <c r="EN86" s="7"/>
      <c r="EO86" s="7"/>
      <c r="EP86" s="7"/>
      <c r="EQ86" s="7"/>
      <c r="ER86" s="7"/>
      <c r="ES86" s="7"/>
      <c r="ET86" s="7"/>
      <c r="EU86" s="7"/>
      <c r="EV86" s="7"/>
      <c r="EW86" s="7"/>
      <c r="EX86" s="7"/>
      <c r="EY86" s="7"/>
      <c r="EZ86" s="7"/>
      <c r="FA86" s="7"/>
      <c r="FB86" s="7"/>
      <c r="FC86" s="7"/>
      <c r="FD86" s="7"/>
      <c r="FE86" s="7"/>
      <c r="FF86" s="7"/>
      <c r="FG86" s="7"/>
      <c r="FH86" s="7"/>
      <c r="FI86" s="7"/>
      <c r="FJ86" s="7"/>
      <c r="FK86" s="7"/>
      <c r="FL86" s="7"/>
      <c r="FM86" s="7"/>
      <c r="FN86" s="7"/>
      <c r="FO86" s="7"/>
      <c r="FP86" s="7"/>
      <c r="FQ86" s="7"/>
      <c r="FR86" s="7"/>
      <c r="FS86" s="7"/>
      <c r="FT86" s="7"/>
      <c r="FU86" s="7"/>
      <c r="FV86" s="7"/>
      <c r="FW86" s="7"/>
      <c r="FX86" s="7"/>
      <c r="FY86" s="7"/>
      <c r="FZ86" s="7"/>
      <c r="GA86" s="7"/>
      <c r="GB86" s="7"/>
      <c r="GC86" s="7"/>
      <c r="GD86" s="7"/>
      <c r="GE86" s="7"/>
      <c r="GF86" s="7"/>
      <c r="GG86" s="7"/>
      <c r="GH86" s="7"/>
      <c r="GI86" s="7"/>
      <c r="GJ86" s="7"/>
      <c r="GK86" s="7"/>
      <c r="GL86" s="7"/>
      <c r="GM86" s="7"/>
      <c r="GN86" s="7"/>
      <c r="GO86" s="7"/>
      <c r="GP86" s="7"/>
      <c r="GQ86" s="7"/>
      <c r="GR86" s="7"/>
      <c r="GS86" s="7"/>
      <c r="GT86" s="7"/>
      <c r="GU86" s="7"/>
      <c r="GV86" s="7"/>
      <c r="GW86" s="7"/>
      <c r="GX86" s="7"/>
      <c r="GY86" s="7"/>
      <c r="GZ86" s="7"/>
      <c r="HA86" s="7"/>
      <c r="HB86" s="7"/>
      <c r="HC86" s="7"/>
      <c r="HD86" s="7"/>
      <c r="HE86" s="7"/>
      <c r="HF86" s="7"/>
      <c r="HG86" s="7"/>
      <c r="HH86" s="7"/>
      <c r="HI86" s="7"/>
      <c r="HJ86" s="7"/>
      <c r="HK86" s="7"/>
      <c r="HL86" s="7"/>
      <c r="HM86" s="7"/>
      <c r="HN86" s="7"/>
      <c r="HO86" s="7"/>
      <c r="HP86" s="7"/>
      <c r="HQ86" s="7"/>
      <c r="HR86" s="7"/>
      <c r="HS86" s="7"/>
      <c r="HT86" s="7"/>
      <c r="HU86" s="7"/>
      <c r="HV86" s="7"/>
      <c r="HW86" s="7"/>
      <c r="HX86" s="7"/>
      <c r="HY86" s="7"/>
      <c r="HZ86" s="7"/>
      <c r="IA86" s="7"/>
      <c r="IB86" s="7"/>
      <c r="IC86" s="7"/>
      <c r="ID86" s="7"/>
      <c r="IE86" s="7"/>
      <c r="IF86" s="7"/>
      <c r="IG86" s="7"/>
      <c r="IH86" s="7"/>
      <c r="II86" s="7"/>
      <c r="IJ86" s="7"/>
      <c r="IK86" s="7"/>
      <c r="IL86" s="7"/>
      <c r="IM86" s="7"/>
      <c r="IN86" s="7"/>
      <c r="IO86" s="7"/>
      <c r="IP86" s="7"/>
      <c r="IQ86" s="7"/>
      <c r="IR86" s="7"/>
      <c r="IS86" s="7"/>
      <c r="IT86" s="7"/>
      <c r="IU86" s="7"/>
      <c r="IV86" s="7"/>
    </row>
    <row r="87" spans="1:256" s="6" customFormat="1" ht="16.5" customHeight="1" x14ac:dyDescent="0.3">
      <c r="A87" s="9" t="s">
        <v>237</v>
      </c>
      <c r="B87" s="10">
        <v>58.757069132848201</v>
      </c>
      <c r="C87" s="10">
        <v>61.994567779211003</v>
      </c>
      <c r="D87" s="10">
        <v>57.537029640089997</v>
      </c>
      <c r="E87" s="10">
        <v>63.349424301588797</v>
      </c>
      <c r="F87" s="10">
        <v>62.866885224072902</v>
      </c>
      <c r="G87" s="10">
        <v>69.052550656925504</v>
      </c>
      <c r="H87" s="10">
        <v>62.382155541867199</v>
      </c>
      <c r="I87" s="10">
        <v>67.549548354129698</v>
      </c>
      <c r="J87" s="10">
        <v>95.962268320255006</v>
      </c>
      <c r="K87" s="10">
        <v>39.475421905034501</v>
      </c>
      <c r="L87" s="10">
        <v>49.034830533642598</v>
      </c>
      <c r="M87" s="10">
        <v>30.233350909969399</v>
      </c>
      <c r="N87" s="10">
        <v>46.877205954116498</v>
      </c>
      <c r="O87" s="10">
        <v>106.45886687050999</v>
      </c>
      <c r="P87" s="10">
        <v>60.5047801026938</v>
      </c>
      <c r="Q87" s="10">
        <v>49.901702192730603</v>
      </c>
      <c r="R87" s="10">
        <v>82.497343226410095</v>
      </c>
      <c r="S87" s="10">
        <v>51.968771455820502</v>
      </c>
      <c r="T87" s="10">
        <v>1451.04760742188</v>
      </c>
      <c r="U87" s="10"/>
      <c r="V87" s="10">
        <v>99.994769757241997</v>
      </c>
      <c r="W87" s="10"/>
      <c r="X87" s="10">
        <v>35.700000000000003</v>
      </c>
      <c r="Y87" s="10">
        <v>34.14</v>
      </c>
      <c r="Z87" s="10">
        <v>1465.53503417969</v>
      </c>
      <c r="AA87" s="10">
        <v>123.91380952380899</v>
      </c>
      <c r="AB87" s="10">
        <v>70.124761904761897</v>
      </c>
      <c r="AC87" s="10">
        <v>572.04</v>
      </c>
      <c r="AD87" s="10">
        <v>2215.4286460739099</v>
      </c>
      <c r="AE87" s="10">
        <v>75.905998229980497</v>
      </c>
      <c r="AF87" s="10">
        <v>643.80688095238099</v>
      </c>
      <c r="AG87" s="10">
        <v>794.76</v>
      </c>
      <c r="AH87" s="10">
        <v>101.999742910442</v>
      </c>
      <c r="AI87" s="10">
        <v>12.97</v>
      </c>
      <c r="AJ87" s="10"/>
      <c r="AK87" s="10">
        <v>720.28570556640602</v>
      </c>
      <c r="AL87" s="10">
        <v>245.50662136499901</v>
      </c>
      <c r="AM87" s="10">
        <v>252.90364074707</v>
      </c>
      <c r="AN87" s="10">
        <v>117.136840820313</v>
      </c>
      <c r="AO87" s="10">
        <v>2.9399998982747499</v>
      </c>
      <c r="AP87" s="10">
        <v>4.41</v>
      </c>
      <c r="AQ87" s="10">
        <v>3.0804</v>
      </c>
      <c r="AR87" s="10">
        <v>6960.71435546875</v>
      </c>
      <c r="AS87" s="10">
        <v>22.585079365079299</v>
      </c>
      <c r="AT87" s="10">
        <v>23.102380952380901</v>
      </c>
      <c r="AU87" s="10">
        <v>20.946190476190399</v>
      </c>
      <c r="AV87" s="10">
        <v>23.706666666666599</v>
      </c>
      <c r="AW87" s="10">
        <v>6235.9125000000004</v>
      </c>
      <c r="AX87" s="10">
        <v>1.0159210526315701</v>
      </c>
      <c r="AY87" s="10">
        <v>466.77240285487699</v>
      </c>
      <c r="AZ87" s="10">
        <v>75.741</v>
      </c>
      <c r="BA87" s="10"/>
      <c r="BB87" s="10"/>
      <c r="BC87" s="10">
        <v>57.616722106933601</v>
      </c>
      <c r="BD87" s="10"/>
      <c r="BE87" s="10">
        <v>753.65435791015602</v>
      </c>
      <c r="BF87" s="10">
        <v>336.24575805664102</v>
      </c>
      <c r="BG87" s="10">
        <v>6.8293113856786798</v>
      </c>
      <c r="BH87" s="10">
        <v>255.5488309973</v>
      </c>
      <c r="BI87" s="10">
        <v>509.928606</v>
      </c>
      <c r="BJ87" s="10">
        <v>255.27938596875001</v>
      </c>
      <c r="BK87" s="10">
        <v>10.7247619628906</v>
      </c>
      <c r="BL87" s="10">
        <v>22.123683929443398</v>
      </c>
      <c r="BM87" s="10">
        <v>515.28571428571399</v>
      </c>
      <c r="BN87" s="10">
        <v>189.37159729003901</v>
      </c>
      <c r="BO87" s="10">
        <v>5993.85704796753</v>
      </c>
      <c r="BP87" s="10">
        <v>15.07</v>
      </c>
      <c r="BQ87" s="10">
        <v>169.26582444444401</v>
      </c>
      <c r="BR87" s="10">
        <v>1.55809523809523</v>
      </c>
      <c r="BS87" s="10">
        <v>4.7783331871032697</v>
      </c>
      <c r="BT87" s="10">
        <v>419.47539999999998</v>
      </c>
      <c r="BU87" s="10">
        <v>616.97155999999995</v>
      </c>
      <c r="BV87" s="10">
        <v>1044.31433105469</v>
      </c>
      <c r="BW87" s="10"/>
      <c r="BX87" s="10">
        <v>21399.999618530299</v>
      </c>
      <c r="BY87" s="10">
        <v>378.51666259765602</v>
      </c>
      <c r="BZ87" s="10">
        <v>4.8314761904761898</v>
      </c>
      <c r="CA87" s="10">
        <v>117.02380952380901</v>
      </c>
      <c r="CB87" s="10">
        <v>381.98095238095198</v>
      </c>
      <c r="CC87" s="10">
        <v>0.58325000000000005</v>
      </c>
      <c r="CD87" s="10"/>
      <c r="CE87" s="10"/>
      <c r="CF87" s="10"/>
      <c r="CG87" s="10">
        <v>0</v>
      </c>
      <c r="CH87" s="10">
        <v>12.895238095238099</v>
      </c>
      <c r="CI87" s="10"/>
      <c r="CJ87" s="10">
        <v>0</v>
      </c>
      <c r="CK87" s="10"/>
      <c r="CL87" s="10"/>
      <c r="CM87" s="10"/>
      <c r="CN87" s="10"/>
      <c r="CO87" s="10"/>
      <c r="CP87" s="10"/>
      <c r="CQ87" s="10"/>
      <c r="CR87" s="7"/>
      <c r="CS87" s="7"/>
      <c r="CT87" s="7"/>
      <c r="CU87" s="7"/>
      <c r="CV87" s="7"/>
      <c r="CW87" s="7"/>
      <c r="CX87" s="7"/>
      <c r="CY87" s="7"/>
      <c r="CZ87" s="7"/>
      <c r="DA87" s="7"/>
      <c r="DB87" s="7"/>
      <c r="DC87" s="7"/>
      <c r="DD87" s="7"/>
      <c r="DE87" s="7"/>
      <c r="DF87" s="7"/>
      <c r="DG87" s="7"/>
      <c r="DH87" s="7"/>
      <c r="DI87" s="7"/>
      <c r="DJ87" s="7"/>
      <c r="DK87" s="7"/>
      <c r="DL87" s="7"/>
      <c r="DM87" s="7"/>
      <c r="DN87" s="7"/>
      <c r="DO87" s="7"/>
      <c r="DP87" s="7"/>
      <c r="DQ87" s="7"/>
      <c r="DR87" s="7"/>
      <c r="DS87" s="7"/>
      <c r="DT87" s="7"/>
      <c r="DU87" s="7"/>
      <c r="DV87" s="7"/>
      <c r="DW87" s="7"/>
      <c r="DX87" s="7"/>
      <c r="DY87" s="7"/>
      <c r="DZ87" s="7"/>
      <c r="EA87" s="7"/>
      <c r="EB87" s="7"/>
      <c r="EC87" s="7"/>
      <c r="ED87" s="7"/>
      <c r="EE87" s="7"/>
      <c r="EF87" s="7"/>
      <c r="EG87" s="7"/>
      <c r="EH87" s="7"/>
      <c r="EI87" s="7"/>
      <c r="EJ87" s="7"/>
      <c r="EK87" s="7"/>
      <c r="EL87" s="7"/>
      <c r="EM87" s="7"/>
      <c r="EN87" s="7"/>
      <c r="EO87" s="7"/>
      <c r="EP87" s="7"/>
      <c r="EQ87" s="7"/>
      <c r="ER87" s="7"/>
      <c r="ES87" s="7"/>
      <c r="ET87" s="7"/>
      <c r="EU87" s="7"/>
      <c r="EV87" s="7"/>
      <c r="EW87" s="7"/>
      <c r="EX87" s="7"/>
      <c r="EY87" s="7"/>
      <c r="EZ87" s="7"/>
      <c r="FA87" s="7"/>
      <c r="FB87" s="7"/>
      <c r="FC87" s="7"/>
      <c r="FD87" s="7"/>
      <c r="FE87" s="7"/>
      <c r="FF87" s="7"/>
      <c r="FG87" s="7"/>
      <c r="FH87" s="7"/>
      <c r="FI87" s="7"/>
      <c r="FJ87" s="7"/>
      <c r="FK87" s="7"/>
      <c r="FL87" s="7"/>
      <c r="FM87" s="7"/>
      <c r="FN87" s="7"/>
      <c r="FO87" s="7"/>
      <c r="FP87" s="7"/>
      <c r="FQ87" s="7"/>
      <c r="FR87" s="7"/>
      <c r="FS87" s="7"/>
      <c r="FT87" s="7"/>
      <c r="FU87" s="7"/>
      <c r="FV87" s="7"/>
      <c r="FW87" s="7"/>
      <c r="FX87" s="7"/>
      <c r="FY87" s="7"/>
      <c r="FZ87" s="7"/>
      <c r="GA87" s="7"/>
      <c r="GB87" s="7"/>
      <c r="GC87" s="7"/>
      <c r="GD87" s="7"/>
      <c r="GE87" s="7"/>
      <c r="GF87" s="7"/>
      <c r="GG87" s="7"/>
      <c r="GH87" s="7"/>
      <c r="GI87" s="7"/>
      <c r="GJ87" s="7"/>
      <c r="GK87" s="7"/>
      <c r="GL87" s="7"/>
      <c r="GM87" s="7"/>
      <c r="GN87" s="7"/>
      <c r="GO87" s="7"/>
      <c r="GP87" s="7"/>
      <c r="GQ87" s="7"/>
      <c r="GR87" s="7"/>
      <c r="GS87" s="7"/>
      <c r="GT87" s="7"/>
      <c r="GU87" s="7"/>
      <c r="GV87" s="7"/>
      <c r="GW87" s="7"/>
      <c r="GX87" s="7"/>
      <c r="GY87" s="7"/>
      <c r="GZ87" s="7"/>
      <c r="HA87" s="7"/>
      <c r="HB87" s="7"/>
      <c r="HC87" s="7"/>
      <c r="HD87" s="7"/>
      <c r="HE87" s="7"/>
      <c r="HF87" s="7"/>
      <c r="HG87" s="7"/>
      <c r="HH87" s="7"/>
      <c r="HI87" s="7"/>
      <c r="HJ87" s="7"/>
      <c r="HK87" s="7"/>
      <c r="HL87" s="7"/>
      <c r="HM87" s="7"/>
      <c r="HN87" s="7"/>
      <c r="HO87" s="7"/>
      <c r="HP87" s="7"/>
      <c r="HQ87" s="7"/>
      <c r="HR87" s="7"/>
      <c r="HS87" s="7"/>
      <c r="HT87" s="7"/>
      <c r="HU87" s="7"/>
      <c r="HV87" s="7"/>
      <c r="HW87" s="7"/>
      <c r="HX87" s="7"/>
      <c r="HY87" s="7"/>
      <c r="HZ87" s="7"/>
      <c r="IA87" s="7"/>
      <c r="IB87" s="7"/>
      <c r="IC87" s="7"/>
      <c r="ID87" s="7"/>
      <c r="IE87" s="7"/>
      <c r="IF87" s="7"/>
      <c r="IG87" s="7"/>
      <c r="IH87" s="7"/>
      <c r="II87" s="7"/>
      <c r="IJ87" s="7"/>
      <c r="IK87" s="7"/>
      <c r="IL87" s="7"/>
      <c r="IM87" s="7"/>
      <c r="IN87" s="7"/>
      <c r="IO87" s="7"/>
      <c r="IP87" s="7"/>
      <c r="IQ87" s="7"/>
      <c r="IR87" s="7"/>
      <c r="IS87" s="7"/>
      <c r="IT87" s="7"/>
      <c r="IU87" s="7"/>
      <c r="IV87" s="7"/>
    </row>
    <row r="88" spans="1:256" s="6" customFormat="1" ht="16.5" customHeight="1" x14ac:dyDescent="0.3">
      <c r="A88" s="9" t="s">
        <v>238</v>
      </c>
      <c r="B88" s="10">
        <v>60.008041711153098</v>
      </c>
      <c r="C88" s="10">
        <v>63.474968777761703</v>
      </c>
      <c r="D88" s="10">
        <v>57.015450108804203</v>
      </c>
      <c r="E88" s="10">
        <v>63.220457093154501</v>
      </c>
      <c r="F88" s="10">
        <v>63.015572727220302</v>
      </c>
      <c r="G88" s="10">
        <v>65.641984139566503</v>
      </c>
      <c r="H88" s="10">
        <v>61.230866280912501</v>
      </c>
      <c r="I88" s="10">
        <v>66.866979564243096</v>
      </c>
      <c r="J88" s="10">
        <v>91.5347323556269</v>
      </c>
      <c r="K88" s="10">
        <v>39.185393292330502</v>
      </c>
      <c r="L88" s="10">
        <v>49.185774229725403</v>
      </c>
      <c r="M88" s="10">
        <v>29.516988666912098</v>
      </c>
      <c r="N88" s="10">
        <v>46.970539277705299</v>
      </c>
      <c r="O88" s="10">
        <v>106.153429296817</v>
      </c>
      <c r="P88" s="10">
        <v>64.294939965461595</v>
      </c>
      <c r="Q88" s="10">
        <v>52.911531173277702</v>
      </c>
      <c r="R88" s="10">
        <v>91.680359364293196</v>
      </c>
      <c r="S88" s="10">
        <v>52.417618752422698</v>
      </c>
      <c r="T88" s="10">
        <v>1500.97619628906</v>
      </c>
      <c r="U88" s="10"/>
      <c r="V88" s="10">
        <v>100.755612016361</v>
      </c>
      <c r="W88" s="10"/>
      <c r="X88" s="10">
        <v>35.35</v>
      </c>
      <c r="Y88" s="10">
        <v>35.04</v>
      </c>
      <c r="Z88" s="10">
        <v>1474.232421875</v>
      </c>
      <c r="AA88" s="10">
        <v>116.89363636363601</v>
      </c>
      <c r="AB88" s="10">
        <v>63.414999999999999</v>
      </c>
      <c r="AC88" s="10">
        <v>547.62</v>
      </c>
      <c r="AD88" s="10">
        <v>2264.5952782638501</v>
      </c>
      <c r="AE88" s="10">
        <v>78.292503356933594</v>
      </c>
      <c r="AF88" s="10">
        <v>629.31199090909104</v>
      </c>
      <c r="AG88" s="10">
        <v>784.09</v>
      </c>
      <c r="AH88" s="10">
        <v>92.408144267168097</v>
      </c>
      <c r="AI88" s="10">
        <v>12.97</v>
      </c>
      <c r="AJ88" s="10"/>
      <c r="AK88" s="10">
        <v>689.35711669921898</v>
      </c>
      <c r="AL88" s="10">
        <v>201.97231383911401</v>
      </c>
      <c r="AM88" s="10">
        <v>233.75999450683599</v>
      </c>
      <c r="AN88" s="10">
        <v>116.835014343262</v>
      </c>
      <c r="AO88" s="10">
        <v>2.9399998982747499</v>
      </c>
      <c r="AP88" s="10">
        <v>4.32</v>
      </c>
      <c r="AQ88" s="10">
        <v>3.8144999999999998</v>
      </c>
      <c r="AR88" s="10">
        <v>6571.0478515625</v>
      </c>
      <c r="AS88" s="10">
        <v>23.706212121212101</v>
      </c>
      <c r="AT88" s="10">
        <v>24.0363636363636</v>
      </c>
      <c r="AU88" s="10">
        <v>21.565909090908999</v>
      </c>
      <c r="AV88" s="10">
        <v>25.5163636363636</v>
      </c>
      <c r="AW88" s="10">
        <v>6241.9125000000004</v>
      </c>
      <c r="AX88" s="10">
        <v>0.88697499999999996</v>
      </c>
      <c r="AY88" s="10">
        <v>480.96162224246501</v>
      </c>
      <c r="AZ88" s="10">
        <v>76.514761904761897</v>
      </c>
      <c r="BA88" s="10"/>
      <c r="BB88" s="10"/>
      <c r="BC88" s="10">
        <v>57.019741058349602</v>
      </c>
      <c r="BD88" s="10"/>
      <c r="BE88" s="10">
        <v>726.84362792968795</v>
      </c>
      <c r="BF88" s="10">
        <v>309.33999633789102</v>
      </c>
      <c r="BG88" s="10">
        <v>7.1206356997619302</v>
      </c>
      <c r="BH88" s="10">
        <v>258.23847059370001</v>
      </c>
      <c r="BI88" s="10">
        <v>506.18075199999998</v>
      </c>
      <c r="BJ88" s="10">
        <v>257.16268868125002</v>
      </c>
      <c r="BK88" s="10">
        <v>10.737999916076699</v>
      </c>
      <c r="BL88" s="10">
        <v>22.0985717773438</v>
      </c>
      <c r="BM88" s="10">
        <v>512.54545454545496</v>
      </c>
      <c r="BN88" s="10">
        <v>197.73899841308599</v>
      </c>
      <c r="BO88" s="10">
        <v>5826.23784094849</v>
      </c>
      <c r="BP88" s="10">
        <v>14.762499999999999</v>
      </c>
      <c r="BQ88" s="10">
        <v>167.831071746031</v>
      </c>
      <c r="BR88" s="10">
        <v>1.5015909090909001</v>
      </c>
      <c r="BS88" s="10">
        <v>4.7857141494751003</v>
      </c>
      <c r="BT88" s="10">
        <v>417.72289999999998</v>
      </c>
      <c r="BU88" s="10">
        <v>632.9375</v>
      </c>
      <c r="BV88" s="10">
        <v>1036.54760742188</v>
      </c>
      <c r="BW88" s="10"/>
      <c r="BX88" s="10">
        <v>21399.999618530299</v>
      </c>
      <c r="BY88" s="10">
        <v>368.97766113281301</v>
      </c>
      <c r="BZ88" s="10">
        <v>4.8224999999999998</v>
      </c>
      <c r="CA88" s="10">
        <v>117.454545454545</v>
      </c>
      <c r="CB88" s="10">
        <v>370.70454545454498</v>
      </c>
      <c r="CC88" s="10">
        <v>0.60833333333333295</v>
      </c>
      <c r="CD88" s="10"/>
      <c r="CE88" s="10"/>
      <c r="CF88" s="10"/>
      <c r="CG88" s="10">
        <v>0</v>
      </c>
      <c r="CH88" s="10">
        <v>12.350909090908999</v>
      </c>
      <c r="CI88" s="10"/>
      <c r="CJ88" s="10">
        <v>0</v>
      </c>
      <c r="CK88" s="10"/>
      <c r="CL88" s="10"/>
      <c r="CM88" s="10"/>
      <c r="CN88" s="10"/>
      <c r="CO88" s="10"/>
      <c r="CP88" s="10"/>
      <c r="CQ88" s="10"/>
      <c r="CR88" s="7"/>
      <c r="CS88" s="7"/>
      <c r="CT88" s="7"/>
      <c r="CU88" s="7"/>
      <c r="CV88" s="7"/>
      <c r="CW88" s="7"/>
      <c r="CX88" s="7"/>
      <c r="CY88" s="7"/>
      <c r="CZ88" s="7"/>
      <c r="DA88" s="7"/>
      <c r="DB88" s="7"/>
      <c r="DC88" s="7"/>
      <c r="DD88" s="7"/>
      <c r="DE88" s="7"/>
      <c r="DF88" s="7"/>
      <c r="DG88" s="7"/>
      <c r="DH88" s="7"/>
      <c r="DI88" s="7"/>
      <c r="DJ88" s="7"/>
      <c r="DK88" s="7"/>
      <c r="DL88" s="7"/>
      <c r="DM88" s="7"/>
      <c r="DN88" s="7"/>
      <c r="DO88" s="7"/>
      <c r="DP88" s="7"/>
      <c r="DQ88" s="7"/>
      <c r="DR88" s="7"/>
      <c r="DS88" s="7"/>
      <c r="DT88" s="7"/>
      <c r="DU88" s="7"/>
      <c r="DV88" s="7"/>
      <c r="DW88" s="7"/>
      <c r="DX88" s="7"/>
      <c r="DY88" s="7"/>
      <c r="DZ88" s="7"/>
      <c r="EA88" s="7"/>
      <c r="EB88" s="7"/>
      <c r="EC88" s="7"/>
      <c r="ED88" s="7"/>
      <c r="EE88" s="7"/>
      <c r="EF88" s="7"/>
      <c r="EG88" s="7"/>
      <c r="EH88" s="7"/>
      <c r="EI88" s="7"/>
      <c r="EJ88" s="7"/>
      <c r="EK88" s="7"/>
      <c r="EL88" s="7"/>
      <c r="EM88" s="7"/>
      <c r="EN88" s="7"/>
      <c r="EO88" s="7"/>
      <c r="EP88" s="7"/>
      <c r="EQ88" s="7"/>
      <c r="ER88" s="7"/>
      <c r="ES88" s="7"/>
      <c r="ET88" s="7"/>
      <c r="EU88" s="7"/>
      <c r="EV88" s="7"/>
      <c r="EW88" s="7"/>
      <c r="EX88" s="7"/>
      <c r="EY88" s="7"/>
      <c r="EZ88" s="7"/>
      <c r="FA88" s="7"/>
      <c r="FB88" s="7"/>
      <c r="FC88" s="7"/>
      <c r="FD88" s="7"/>
      <c r="FE88" s="7"/>
      <c r="FF88" s="7"/>
      <c r="FG88" s="7"/>
      <c r="FH88" s="7"/>
      <c r="FI88" s="7"/>
      <c r="FJ88" s="7"/>
      <c r="FK88" s="7"/>
      <c r="FL88" s="7"/>
      <c r="FM88" s="7"/>
      <c r="FN88" s="7"/>
      <c r="FO88" s="7"/>
      <c r="FP88" s="7"/>
      <c r="FQ88" s="7"/>
      <c r="FR88" s="7"/>
      <c r="FS88" s="7"/>
      <c r="FT88" s="7"/>
      <c r="FU88" s="7"/>
      <c r="FV88" s="7"/>
      <c r="FW88" s="7"/>
      <c r="FX88" s="7"/>
      <c r="FY88" s="7"/>
      <c r="FZ88" s="7"/>
      <c r="GA88" s="7"/>
      <c r="GB88" s="7"/>
      <c r="GC88" s="7"/>
      <c r="GD88" s="7"/>
      <c r="GE88" s="7"/>
      <c r="GF88" s="7"/>
      <c r="GG88" s="7"/>
      <c r="GH88" s="7"/>
      <c r="GI88" s="7"/>
      <c r="GJ88" s="7"/>
      <c r="GK88" s="7"/>
      <c r="GL88" s="7"/>
      <c r="GM88" s="7"/>
      <c r="GN88" s="7"/>
      <c r="GO88" s="7"/>
      <c r="GP88" s="7"/>
      <c r="GQ88" s="7"/>
      <c r="GR88" s="7"/>
      <c r="GS88" s="7"/>
      <c r="GT88" s="7"/>
      <c r="GU88" s="7"/>
      <c r="GV88" s="7"/>
      <c r="GW88" s="7"/>
      <c r="GX88" s="7"/>
      <c r="GY88" s="7"/>
      <c r="GZ88" s="7"/>
      <c r="HA88" s="7"/>
      <c r="HB88" s="7"/>
      <c r="HC88" s="7"/>
      <c r="HD88" s="7"/>
      <c r="HE88" s="7"/>
      <c r="HF88" s="7"/>
      <c r="HG88" s="7"/>
      <c r="HH88" s="7"/>
      <c r="HI88" s="7"/>
      <c r="HJ88" s="7"/>
      <c r="HK88" s="7"/>
      <c r="HL88" s="7"/>
      <c r="HM88" s="7"/>
      <c r="HN88" s="7"/>
      <c r="HO88" s="7"/>
      <c r="HP88" s="7"/>
      <c r="HQ88" s="7"/>
      <c r="HR88" s="7"/>
      <c r="HS88" s="7"/>
      <c r="HT88" s="7"/>
      <c r="HU88" s="7"/>
      <c r="HV88" s="7"/>
      <c r="HW88" s="7"/>
      <c r="HX88" s="7"/>
      <c r="HY88" s="7"/>
      <c r="HZ88" s="7"/>
      <c r="IA88" s="7"/>
      <c r="IB88" s="7"/>
      <c r="IC88" s="7"/>
      <c r="ID88" s="7"/>
      <c r="IE88" s="7"/>
      <c r="IF88" s="7"/>
      <c r="IG88" s="7"/>
      <c r="IH88" s="7"/>
      <c r="II88" s="7"/>
      <c r="IJ88" s="7"/>
      <c r="IK88" s="7"/>
      <c r="IL88" s="7"/>
      <c r="IM88" s="7"/>
      <c r="IN88" s="7"/>
      <c r="IO88" s="7"/>
      <c r="IP88" s="7"/>
      <c r="IQ88" s="7"/>
      <c r="IR88" s="7"/>
      <c r="IS88" s="7"/>
      <c r="IT88" s="7"/>
      <c r="IU88" s="7"/>
      <c r="IV88" s="7"/>
    </row>
    <row r="89" spans="1:256" s="6" customFormat="1" ht="16.5" customHeight="1" x14ac:dyDescent="0.3">
      <c r="A89" s="9" t="s">
        <v>239</v>
      </c>
      <c r="B89" s="10">
        <v>59.497422186294003</v>
      </c>
      <c r="C89" s="10">
        <v>63.0318713656931</v>
      </c>
      <c r="D89" s="10">
        <v>58.1102308792427</v>
      </c>
      <c r="E89" s="10">
        <v>64.704003416670602</v>
      </c>
      <c r="F89" s="10">
        <v>64.365372065372298</v>
      </c>
      <c r="G89" s="10">
        <v>68.7062852510754</v>
      </c>
      <c r="H89" s="10">
        <v>63.5359741210168</v>
      </c>
      <c r="I89" s="10">
        <v>68.412873810121397</v>
      </c>
      <c r="J89" s="10">
        <v>93.502393681807504</v>
      </c>
      <c r="K89" s="10">
        <v>39.869705262521201</v>
      </c>
      <c r="L89" s="10">
        <v>51.625009323182198</v>
      </c>
      <c r="M89" s="10">
        <v>28.504634585233202</v>
      </c>
      <c r="N89" s="10">
        <v>49.100618561514899</v>
      </c>
      <c r="O89" s="10">
        <v>102.581548941555</v>
      </c>
      <c r="P89" s="10">
        <v>61.484578732453699</v>
      </c>
      <c r="Q89" s="10">
        <v>53.093303586266899</v>
      </c>
      <c r="R89" s="10">
        <v>85.013802831053695</v>
      </c>
      <c r="S89" s="10">
        <v>51.967203329961201</v>
      </c>
      <c r="T89" s="10">
        <v>1575.13635253906</v>
      </c>
      <c r="U89" s="10"/>
      <c r="V89" s="10">
        <v>98.967219446824402</v>
      </c>
      <c r="W89" s="10"/>
      <c r="X89" s="10">
        <v>35.229999999999997</v>
      </c>
      <c r="Y89" s="10">
        <v>34.57</v>
      </c>
      <c r="Z89" s="10">
        <v>1428.79064941406</v>
      </c>
      <c r="AA89" s="10">
        <v>131.233913043478</v>
      </c>
      <c r="AB89" s="10">
        <v>66.164782608695603</v>
      </c>
      <c r="AC89" s="10">
        <v>529.62</v>
      </c>
      <c r="AD89" s="10">
        <v>2427.2727940292398</v>
      </c>
      <c r="AE89" s="10">
        <v>79.769996643066406</v>
      </c>
      <c r="AF89" s="10">
        <v>608.17726086956498</v>
      </c>
      <c r="AG89" s="10">
        <v>756.52</v>
      </c>
      <c r="AH89" s="10">
        <v>90.108644280524601</v>
      </c>
      <c r="AI89" s="10">
        <v>13.04</v>
      </c>
      <c r="AJ89" s="10"/>
      <c r="AK89" s="10">
        <v>691.522705078125</v>
      </c>
      <c r="AL89" s="10">
        <v>246.667147954738</v>
      </c>
      <c r="AM89" s="10">
        <v>240.55847167968801</v>
      </c>
      <c r="AN89" s="10">
        <v>118.69516754150401</v>
      </c>
      <c r="AO89" s="10">
        <v>3</v>
      </c>
      <c r="AP89" s="10">
        <v>4.29</v>
      </c>
      <c r="AQ89" s="10">
        <v>3.2791000000000001</v>
      </c>
      <c r="AR89" s="10">
        <v>7069.13623046875</v>
      </c>
      <c r="AS89" s="10">
        <v>23.4063768115942</v>
      </c>
      <c r="AT89" s="10">
        <v>23.605652173913001</v>
      </c>
      <c r="AU89" s="10">
        <v>21.414782608695599</v>
      </c>
      <c r="AV89" s="10">
        <v>25.1986956521739</v>
      </c>
      <c r="AW89" s="10">
        <v>6225.9375</v>
      </c>
      <c r="AX89" s="10">
        <v>0.82452272727272702</v>
      </c>
      <c r="AY89" s="10">
        <v>522.67490868221398</v>
      </c>
      <c r="AZ89" s="10">
        <v>74.602272727272705</v>
      </c>
      <c r="BA89" s="10"/>
      <c r="BB89" s="10"/>
      <c r="BC89" s="10">
        <v>55.848117828369098</v>
      </c>
      <c r="BD89" s="10"/>
      <c r="BE89" s="10">
        <v>740.310302734375</v>
      </c>
      <c r="BF89" s="10">
        <v>309.66848754882801</v>
      </c>
      <c r="BG89" s="10">
        <v>7.3579820668547802</v>
      </c>
      <c r="BH89" s="10">
        <v>260.66355547569998</v>
      </c>
      <c r="BI89" s="10">
        <v>526.463256</v>
      </c>
      <c r="BJ89" s="10">
        <v>268.09503125625002</v>
      </c>
      <c r="BK89" s="10">
        <v>10.6919050216675</v>
      </c>
      <c r="BL89" s="10">
        <v>21.879545211791999</v>
      </c>
      <c r="BM89" s="10">
        <v>527.39130434782601</v>
      </c>
      <c r="BN89" s="10">
        <v>189.35670471191401</v>
      </c>
      <c r="BO89" s="10">
        <v>5871.1362513122604</v>
      </c>
      <c r="BP89" s="10">
        <v>14.487500000000001</v>
      </c>
      <c r="BQ89" s="10">
        <v>167.79075260869499</v>
      </c>
      <c r="BR89" s="10">
        <v>1.57184782608695</v>
      </c>
      <c r="BS89" s="10">
        <v>4.81909084320068</v>
      </c>
      <c r="BT89" s="10">
        <v>408.61959999999999</v>
      </c>
      <c r="BU89" s="10">
        <v>677.72913000000005</v>
      </c>
      <c r="BV89" s="10">
        <v>1086.13635253906</v>
      </c>
      <c r="BW89" s="10"/>
      <c r="BX89" s="10">
        <v>21687.5</v>
      </c>
      <c r="BY89" s="10">
        <v>355.20001220703102</v>
      </c>
      <c r="BZ89" s="10">
        <v>4.7736136363636303</v>
      </c>
      <c r="CA89" s="10">
        <v>121.09347826086901</v>
      </c>
      <c r="CB89" s="10">
        <v>360.09782608695599</v>
      </c>
      <c r="CC89" s="10">
        <v>0.47354545454545399</v>
      </c>
      <c r="CD89" s="10"/>
      <c r="CE89" s="10"/>
      <c r="CF89" s="10"/>
      <c r="CG89" s="10">
        <v>0</v>
      </c>
      <c r="CH89" s="10">
        <v>12.9369565217391</v>
      </c>
      <c r="CI89" s="10"/>
      <c r="CJ89" s="10">
        <v>0</v>
      </c>
      <c r="CK89" s="10"/>
      <c r="CL89" s="10"/>
      <c r="CM89" s="10"/>
      <c r="CN89" s="10"/>
      <c r="CO89" s="10"/>
      <c r="CP89" s="10"/>
      <c r="CQ89" s="10"/>
      <c r="CR89" s="7"/>
      <c r="CS89" s="7"/>
      <c r="CT89" s="7"/>
      <c r="CU89" s="7"/>
      <c r="CV89" s="7"/>
      <c r="CW89" s="7"/>
      <c r="CX89" s="7"/>
      <c r="CY89" s="7"/>
      <c r="CZ89" s="7"/>
      <c r="DA89" s="7"/>
      <c r="DB89" s="7"/>
      <c r="DC89" s="7"/>
      <c r="DD89" s="7"/>
      <c r="DE89" s="7"/>
      <c r="DF89" s="7"/>
      <c r="DG89" s="7"/>
      <c r="DH89" s="7"/>
      <c r="DI89" s="7"/>
      <c r="DJ89" s="7"/>
      <c r="DK89" s="7"/>
      <c r="DL89" s="7"/>
      <c r="DM89" s="7"/>
      <c r="DN89" s="7"/>
      <c r="DO89" s="7"/>
      <c r="DP89" s="7"/>
      <c r="DQ89" s="7"/>
      <c r="DR89" s="7"/>
      <c r="DS89" s="7"/>
      <c r="DT89" s="7"/>
      <c r="DU89" s="7"/>
      <c r="DV89" s="7"/>
      <c r="DW89" s="7"/>
      <c r="DX89" s="7"/>
      <c r="DY89" s="7"/>
      <c r="DZ89" s="7"/>
      <c r="EA89" s="7"/>
      <c r="EB89" s="7"/>
      <c r="EC89" s="7"/>
      <c r="ED89" s="7"/>
      <c r="EE89" s="7"/>
      <c r="EF89" s="7"/>
      <c r="EG89" s="7"/>
      <c r="EH89" s="7"/>
      <c r="EI89" s="7"/>
      <c r="EJ89" s="7"/>
      <c r="EK89" s="7"/>
      <c r="EL89" s="7"/>
      <c r="EM89" s="7"/>
      <c r="EN89" s="7"/>
      <c r="EO89" s="7"/>
      <c r="EP89" s="7"/>
      <c r="EQ89" s="7"/>
      <c r="ER89" s="7"/>
      <c r="ES89" s="7"/>
      <c r="ET89" s="7"/>
      <c r="EU89" s="7"/>
      <c r="EV89" s="7"/>
      <c r="EW89" s="7"/>
      <c r="EX89" s="7"/>
      <c r="EY89" s="7"/>
      <c r="EZ89" s="7"/>
      <c r="FA89" s="7"/>
      <c r="FB89" s="7"/>
      <c r="FC89" s="7"/>
      <c r="FD89" s="7"/>
      <c r="FE89" s="7"/>
      <c r="FF89" s="7"/>
      <c r="FG89" s="7"/>
      <c r="FH89" s="7"/>
      <c r="FI89" s="7"/>
      <c r="FJ89" s="7"/>
      <c r="FK89" s="7"/>
      <c r="FL89" s="7"/>
      <c r="FM89" s="7"/>
      <c r="FN89" s="7"/>
      <c r="FO89" s="7"/>
      <c r="FP89" s="7"/>
      <c r="FQ89" s="7"/>
      <c r="FR89" s="7"/>
      <c r="FS89" s="7"/>
      <c r="FT89" s="7"/>
      <c r="FU89" s="7"/>
      <c r="FV89" s="7"/>
      <c r="FW89" s="7"/>
      <c r="FX89" s="7"/>
      <c r="FY89" s="7"/>
      <c r="FZ89" s="7"/>
      <c r="GA89" s="7"/>
      <c r="GB89" s="7"/>
      <c r="GC89" s="7"/>
      <c r="GD89" s="7"/>
      <c r="GE89" s="7"/>
      <c r="GF89" s="7"/>
      <c r="GG89" s="7"/>
      <c r="GH89" s="7"/>
      <c r="GI89" s="7"/>
      <c r="GJ89" s="7"/>
      <c r="GK89" s="7"/>
      <c r="GL89" s="7"/>
      <c r="GM89" s="7"/>
      <c r="GN89" s="7"/>
      <c r="GO89" s="7"/>
      <c r="GP89" s="7"/>
      <c r="GQ89" s="7"/>
      <c r="GR89" s="7"/>
      <c r="GS89" s="7"/>
      <c r="GT89" s="7"/>
      <c r="GU89" s="7"/>
      <c r="GV89" s="7"/>
      <c r="GW89" s="7"/>
      <c r="GX89" s="7"/>
      <c r="GY89" s="7"/>
      <c r="GZ89" s="7"/>
      <c r="HA89" s="7"/>
      <c r="HB89" s="7"/>
      <c r="HC89" s="7"/>
      <c r="HD89" s="7"/>
      <c r="HE89" s="7"/>
      <c r="HF89" s="7"/>
      <c r="HG89" s="7"/>
      <c r="HH89" s="7"/>
      <c r="HI89" s="7"/>
      <c r="HJ89" s="7"/>
      <c r="HK89" s="7"/>
      <c r="HL89" s="7"/>
      <c r="HM89" s="7"/>
      <c r="HN89" s="7"/>
      <c r="HO89" s="7"/>
      <c r="HP89" s="7"/>
      <c r="HQ89" s="7"/>
      <c r="HR89" s="7"/>
      <c r="HS89" s="7"/>
      <c r="HT89" s="7"/>
      <c r="HU89" s="7"/>
      <c r="HV89" s="7"/>
      <c r="HW89" s="7"/>
      <c r="HX89" s="7"/>
      <c r="HY89" s="7"/>
      <c r="HZ89" s="7"/>
      <c r="IA89" s="7"/>
      <c r="IB89" s="7"/>
      <c r="IC89" s="7"/>
      <c r="ID89" s="7"/>
      <c r="IE89" s="7"/>
      <c r="IF89" s="7"/>
      <c r="IG89" s="7"/>
      <c r="IH89" s="7"/>
      <c r="II89" s="7"/>
      <c r="IJ89" s="7"/>
      <c r="IK89" s="7"/>
      <c r="IL89" s="7"/>
      <c r="IM89" s="7"/>
      <c r="IN89" s="7"/>
      <c r="IO89" s="7"/>
      <c r="IP89" s="7"/>
      <c r="IQ89" s="7"/>
      <c r="IR89" s="7"/>
      <c r="IS89" s="7"/>
      <c r="IT89" s="7"/>
      <c r="IU89" s="7"/>
      <c r="IV89" s="7"/>
    </row>
    <row r="90" spans="1:256" s="6" customFormat="1" ht="16.5" customHeight="1" x14ac:dyDescent="0.3">
      <c r="A90" s="9" t="s">
        <v>240</v>
      </c>
      <c r="B90" s="10">
        <v>56.442172739950898</v>
      </c>
      <c r="C90" s="10">
        <v>59.706172482126803</v>
      </c>
      <c r="D90" s="10">
        <v>58.509421841505898</v>
      </c>
      <c r="E90" s="10">
        <v>65.531106036350195</v>
      </c>
      <c r="F90" s="10">
        <v>64.439822112333601</v>
      </c>
      <c r="G90" s="10">
        <v>78.428983945539997</v>
      </c>
      <c r="H90" s="10">
        <v>64.083509706045902</v>
      </c>
      <c r="I90" s="10">
        <v>69.1068378017969</v>
      </c>
      <c r="J90" s="10">
        <v>93.295710333824999</v>
      </c>
      <c r="K90" s="10">
        <v>40.075242965439202</v>
      </c>
      <c r="L90" s="10">
        <v>52.4723296436797</v>
      </c>
      <c r="M90" s="10">
        <v>28.089694521637799</v>
      </c>
      <c r="N90" s="10">
        <v>50.022078711495602</v>
      </c>
      <c r="O90" s="10">
        <v>98.661107506825005</v>
      </c>
      <c r="P90" s="10">
        <v>53.4808309525447</v>
      </c>
      <c r="Q90" s="10">
        <v>47.947164028989199</v>
      </c>
      <c r="R90" s="10">
        <v>70.132845160297805</v>
      </c>
      <c r="S90" s="10">
        <v>50.920075599424898</v>
      </c>
      <c r="T90" s="10">
        <v>1582.05297851563</v>
      </c>
      <c r="U90" s="10"/>
      <c r="V90" s="10">
        <v>97.727272727272705</v>
      </c>
      <c r="W90" s="10"/>
      <c r="X90" s="10">
        <v>34.6</v>
      </c>
      <c r="Y90" s="10">
        <v>33.799999999999997</v>
      </c>
      <c r="Z90" s="10">
        <v>1373.28405761719</v>
      </c>
      <c r="AA90" s="10">
        <v>166.32550000000001</v>
      </c>
      <c r="AB90" s="10">
        <v>75.402000000000001</v>
      </c>
      <c r="AC90" s="10">
        <v>544.65</v>
      </c>
      <c r="AD90" s="10">
        <v>2406.6315615936301</v>
      </c>
      <c r="AE90" s="10">
        <v>80.400001525878906</v>
      </c>
      <c r="AF90" s="10">
        <v>602.28567499999997</v>
      </c>
      <c r="AG90" s="10">
        <v>750.75</v>
      </c>
      <c r="AH90" s="10">
        <v>87.760383435121099</v>
      </c>
      <c r="AI90" s="10">
        <v>13.04</v>
      </c>
      <c r="AJ90" s="10"/>
      <c r="AK90" s="10">
        <v>657.89471435546898</v>
      </c>
      <c r="AL90" s="10">
        <v>223.807465195883</v>
      </c>
      <c r="AM90" s="10">
        <v>233.72039794921901</v>
      </c>
      <c r="AN90" s="10">
        <v>121.746200561523</v>
      </c>
      <c r="AO90" s="10">
        <v>2.9444444444444402</v>
      </c>
      <c r="AP90" s="10">
        <v>4.4000000000000004</v>
      </c>
      <c r="AQ90" s="10">
        <v>2.1343749999999999</v>
      </c>
      <c r="AR90" s="10">
        <v>7736.5791015625</v>
      </c>
      <c r="AS90" s="10">
        <v>20.6748333333333</v>
      </c>
      <c r="AT90" s="10">
        <v>20.920500000000001</v>
      </c>
      <c r="AU90" s="10">
        <v>18.887</v>
      </c>
      <c r="AV90" s="10">
        <v>22.216999999999999</v>
      </c>
      <c r="AW90" s="10">
        <v>5202.6559999999999</v>
      </c>
      <c r="AX90" s="10">
        <v>0.80355263157894696</v>
      </c>
      <c r="AY90" s="10">
        <v>532.26234518256399</v>
      </c>
      <c r="AZ90" s="10">
        <v>72.481578947368405</v>
      </c>
      <c r="BA90" s="10"/>
      <c r="BB90" s="10"/>
      <c r="BC90" s="10">
        <v>55.373378753662102</v>
      </c>
      <c r="BD90" s="10"/>
      <c r="BE90" s="10">
        <v>753.28717041015602</v>
      </c>
      <c r="BF90" s="10">
        <v>314.03387451171898</v>
      </c>
      <c r="BG90" s="10">
        <v>7.5629808156696203</v>
      </c>
      <c r="BH90" s="10">
        <v>273.45036667170001</v>
      </c>
      <c r="BI90" s="10">
        <v>527.12464199999999</v>
      </c>
      <c r="BJ90" s="10">
        <v>280.54320284375001</v>
      </c>
      <c r="BK90" s="10">
        <v>10.8129997253418</v>
      </c>
      <c r="BL90" s="10">
        <v>21.8721008300781</v>
      </c>
      <c r="BM90" s="10">
        <v>522.15</v>
      </c>
      <c r="BN90" s="10">
        <v>193.567306518555</v>
      </c>
      <c r="BO90" s="10">
        <v>5874.3158881896998</v>
      </c>
      <c r="BP90" s="10">
        <v>13.81</v>
      </c>
      <c r="BQ90" s="10">
        <v>164.17070266666599</v>
      </c>
      <c r="BR90" s="10">
        <v>1.7477499999999999</v>
      </c>
      <c r="BS90" s="10">
        <v>5.0063161849975604</v>
      </c>
      <c r="BT90" s="10">
        <v>442.93804999999998</v>
      </c>
      <c r="BU90" s="10">
        <v>730.96454000000006</v>
      </c>
      <c r="BV90" s="10">
        <v>1178.15795898438</v>
      </c>
      <c r="BW90" s="10"/>
      <c r="BX90" s="10">
        <v>21687.5</v>
      </c>
      <c r="BY90" s="10">
        <v>346.71319580078102</v>
      </c>
      <c r="BZ90" s="10">
        <v>5.0721749999999997</v>
      </c>
      <c r="CA90" s="10">
        <v>136.44499999999999</v>
      </c>
      <c r="CB90" s="10">
        <v>365.01249999999999</v>
      </c>
      <c r="CC90" s="10">
        <v>0.386526315789473</v>
      </c>
      <c r="CD90" s="10"/>
      <c r="CE90" s="10"/>
      <c r="CF90" s="10"/>
      <c r="CG90" s="10">
        <v>0</v>
      </c>
      <c r="CH90" s="10">
        <v>13.74</v>
      </c>
      <c r="CI90" s="10"/>
      <c r="CJ90" s="10">
        <v>0</v>
      </c>
      <c r="CK90" s="10"/>
      <c r="CL90" s="10"/>
      <c r="CM90" s="10"/>
      <c r="CN90" s="10"/>
      <c r="CO90" s="10"/>
      <c r="CP90" s="10"/>
      <c r="CQ90" s="10"/>
      <c r="CR90" s="7"/>
      <c r="CS90" s="7"/>
      <c r="CT90" s="7"/>
      <c r="CU90" s="7"/>
      <c r="CV90" s="7"/>
      <c r="CW90" s="7"/>
      <c r="CX90" s="7"/>
      <c r="CY90" s="7"/>
      <c r="CZ90" s="7"/>
      <c r="DA90" s="7"/>
      <c r="DB90" s="7"/>
      <c r="DC90" s="7"/>
      <c r="DD90" s="7"/>
      <c r="DE90" s="7"/>
      <c r="DF90" s="7"/>
      <c r="DG90" s="7"/>
      <c r="DH90" s="7"/>
      <c r="DI90" s="7"/>
      <c r="DJ90" s="7"/>
      <c r="DK90" s="7"/>
      <c r="DL90" s="7"/>
      <c r="DM90" s="7"/>
      <c r="DN90" s="7"/>
      <c r="DO90" s="7"/>
      <c r="DP90" s="7"/>
      <c r="DQ90" s="7"/>
      <c r="DR90" s="7"/>
      <c r="DS90" s="7"/>
      <c r="DT90" s="7"/>
      <c r="DU90" s="7"/>
      <c r="DV90" s="7"/>
      <c r="DW90" s="7"/>
      <c r="DX90" s="7"/>
      <c r="DY90" s="7"/>
      <c r="DZ90" s="7"/>
      <c r="EA90" s="7"/>
      <c r="EB90" s="7"/>
      <c r="EC90" s="7"/>
      <c r="ED90" s="7"/>
      <c r="EE90" s="7"/>
      <c r="EF90" s="7"/>
      <c r="EG90" s="7"/>
      <c r="EH90" s="7"/>
      <c r="EI90" s="7"/>
      <c r="EJ90" s="7"/>
      <c r="EK90" s="7"/>
      <c r="EL90" s="7"/>
      <c r="EM90" s="7"/>
      <c r="EN90" s="7"/>
      <c r="EO90" s="7"/>
      <c r="EP90" s="7"/>
      <c r="EQ90" s="7"/>
      <c r="ER90" s="7"/>
      <c r="ES90" s="7"/>
      <c r="ET90" s="7"/>
      <c r="EU90" s="7"/>
      <c r="EV90" s="7"/>
      <c r="EW90" s="7"/>
      <c r="EX90" s="7"/>
      <c r="EY90" s="7"/>
      <c r="EZ90" s="7"/>
      <c r="FA90" s="7"/>
      <c r="FB90" s="7"/>
      <c r="FC90" s="7"/>
      <c r="FD90" s="7"/>
      <c r="FE90" s="7"/>
      <c r="FF90" s="7"/>
      <c r="FG90" s="7"/>
      <c r="FH90" s="7"/>
      <c r="FI90" s="7"/>
      <c r="FJ90" s="7"/>
      <c r="FK90" s="7"/>
      <c r="FL90" s="7"/>
      <c r="FM90" s="7"/>
      <c r="FN90" s="7"/>
      <c r="FO90" s="7"/>
      <c r="FP90" s="7"/>
      <c r="FQ90" s="7"/>
      <c r="FR90" s="7"/>
      <c r="FS90" s="7"/>
      <c r="FT90" s="7"/>
      <c r="FU90" s="7"/>
      <c r="FV90" s="7"/>
      <c r="FW90" s="7"/>
      <c r="FX90" s="7"/>
      <c r="FY90" s="7"/>
      <c r="FZ90" s="7"/>
      <c r="GA90" s="7"/>
      <c r="GB90" s="7"/>
      <c r="GC90" s="7"/>
      <c r="GD90" s="7"/>
      <c r="GE90" s="7"/>
      <c r="GF90" s="7"/>
      <c r="GG90" s="7"/>
      <c r="GH90" s="7"/>
      <c r="GI90" s="7"/>
      <c r="GJ90" s="7"/>
      <c r="GK90" s="7"/>
      <c r="GL90" s="7"/>
      <c r="GM90" s="7"/>
      <c r="GN90" s="7"/>
      <c r="GO90" s="7"/>
      <c r="GP90" s="7"/>
      <c r="GQ90" s="7"/>
      <c r="GR90" s="7"/>
      <c r="GS90" s="7"/>
      <c r="GT90" s="7"/>
      <c r="GU90" s="7"/>
      <c r="GV90" s="7"/>
      <c r="GW90" s="7"/>
      <c r="GX90" s="7"/>
      <c r="GY90" s="7"/>
      <c r="GZ90" s="7"/>
      <c r="HA90" s="7"/>
      <c r="HB90" s="7"/>
      <c r="HC90" s="7"/>
      <c r="HD90" s="7"/>
      <c r="HE90" s="7"/>
      <c r="HF90" s="7"/>
      <c r="HG90" s="7"/>
      <c r="HH90" s="7"/>
      <c r="HI90" s="7"/>
      <c r="HJ90" s="7"/>
      <c r="HK90" s="7"/>
      <c r="HL90" s="7"/>
      <c r="HM90" s="7"/>
      <c r="HN90" s="7"/>
      <c r="HO90" s="7"/>
      <c r="HP90" s="7"/>
      <c r="HQ90" s="7"/>
      <c r="HR90" s="7"/>
      <c r="HS90" s="7"/>
      <c r="HT90" s="7"/>
      <c r="HU90" s="7"/>
      <c r="HV90" s="7"/>
      <c r="HW90" s="7"/>
      <c r="HX90" s="7"/>
      <c r="HY90" s="7"/>
      <c r="HZ90" s="7"/>
      <c r="IA90" s="7"/>
      <c r="IB90" s="7"/>
      <c r="IC90" s="7"/>
      <c r="ID90" s="7"/>
      <c r="IE90" s="7"/>
      <c r="IF90" s="7"/>
      <c r="IG90" s="7"/>
      <c r="IH90" s="7"/>
      <c r="II90" s="7"/>
      <c r="IJ90" s="7"/>
      <c r="IK90" s="7"/>
      <c r="IL90" s="7"/>
      <c r="IM90" s="7"/>
      <c r="IN90" s="7"/>
      <c r="IO90" s="7"/>
      <c r="IP90" s="7"/>
      <c r="IQ90" s="7"/>
      <c r="IR90" s="7"/>
      <c r="IS90" s="7"/>
      <c r="IT90" s="7"/>
      <c r="IU90" s="7"/>
      <c r="IV90" s="7"/>
    </row>
    <row r="91" spans="1:256" s="6" customFormat="1" ht="16.5" customHeight="1" x14ac:dyDescent="0.3">
      <c r="A91" s="9" t="s">
        <v>241</v>
      </c>
      <c r="B91" s="10">
        <v>55.723639676695598</v>
      </c>
      <c r="C91" s="10">
        <v>58.859389453502203</v>
      </c>
      <c r="D91" s="10">
        <v>59.342825457104901</v>
      </c>
      <c r="E91" s="10">
        <v>66.875436747065194</v>
      </c>
      <c r="F91" s="10">
        <v>65.145161330055601</v>
      </c>
      <c r="G91" s="10">
        <v>87.325551136841995</v>
      </c>
      <c r="H91" s="10">
        <v>64.679783935967507</v>
      </c>
      <c r="I91" s="10">
        <v>70.254960818472199</v>
      </c>
      <c r="J91" s="10">
        <v>93.116540585759296</v>
      </c>
      <c r="K91" s="10">
        <v>40.776919993986503</v>
      </c>
      <c r="L91" s="10">
        <v>53.376825077865</v>
      </c>
      <c r="M91" s="10">
        <v>28.595285978698801</v>
      </c>
      <c r="N91" s="10">
        <v>50.961297819083597</v>
      </c>
      <c r="O91" s="10">
        <v>93.604309124923901</v>
      </c>
      <c r="P91" s="10">
        <v>50.539143004354202</v>
      </c>
      <c r="Q91" s="10">
        <v>45.600239315232201</v>
      </c>
      <c r="R91" s="10">
        <v>64.260960478737303</v>
      </c>
      <c r="S91" s="10">
        <v>50.538261307818502</v>
      </c>
      <c r="T91" s="10">
        <v>1631.18420410156</v>
      </c>
      <c r="U91" s="10"/>
      <c r="V91" s="10">
        <v>99.749969019484894</v>
      </c>
      <c r="W91" s="10"/>
      <c r="X91" s="10">
        <v>34.5</v>
      </c>
      <c r="Y91" s="10">
        <v>33.4</v>
      </c>
      <c r="Z91" s="10">
        <v>1521.87548828125</v>
      </c>
      <c r="AA91" s="10">
        <v>193.408095238095</v>
      </c>
      <c r="AB91" s="10">
        <v>79.9123809523809</v>
      </c>
      <c r="AC91" s="10">
        <v>528.15</v>
      </c>
      <c r="AD91" s="10">
        <v>2420.1842087264999</v>
      </c>
      <c r="AE91" s="10">
        <v>80.625</v>
      </c>
      <c r="AF91" s="10">
        <v>592.70923809523799</v>
      </c>
      <c r="AG91" s="10">
        <v>800.48</v>
      </c>
      <c r="AH91" s="10">
        <v>93.3455890605684</v>
      </c>
      <c r="AI91" s="10">
        <v>13.04</v>
      </c>
      <c r="AJ91" s="10"/>
      <c r="AK91" s="10">
        <v>693.55261230468795</v>
      </c>
      <c r="AL91" s="10">
        <v>233.47595701259499</v>
      </c>
      <c r="AM91" s="10">
        <v>237.349853515625</v>
      </c>
      <c r="AN91" s="10">
        <v>127.86058044433599</v>
      </c>
      <c r="AO91" s="10">
        <v>2.7600000169542098</v>
      </c>
      <c r="AP91" s="10">
        <v>4.1100000000000003</v>
      </c>
      <c r="AQ91" s="10">
        <v>1.8923749999999999</v>
      </c>
      <c r="AR91" s="10">
        <v>7893.21044921875</v>
      </c>
      <c r="AS91" s="10">
        <v>19.568730158730101</v>
      </c>
      <c r="AT91" s="10">
        <v>19.5595238095238</v>
      </c>
      <c r="AU91" s="10">
        <v>18.174761904761901</v>
      </c>
      <c r="AV91" s="10">
        <v>20.9719047619047</v>
      </c>
      <c r="AW91" s="10">
        <v>4815.96</v>
      </c>
      <c r="AX91" s="10">
        <v>0.82992500000000002</v>
      </c>
      <c r="AY91" s="10">
        <v>508.01065934509597</v>
      </c>
      <c r="AZ91" s="10">
        <v>68.962857142857104</v>
      </c>
      <c r="BA91" s="10"/>
      <c r="BB91" s="10"/>
      <c r="BC91" s="10">
        <v>55.637382507324197</v>
      </c>
      <c r="BD91" s="10"/>
      <c r="BE91" s="10">
        <v>756.65338134765602</v>
      </c>
      <c r="BF91" s="10">
        <v>298.15536499023398</v>
      </c>
      <c r="BG91" s="10">
        <v>7.71400161749406</v>
      </c>
      <c r="BH91" s="10">
        <v>301.17349611819998</v>
      </c>
      <c r="BI91" s="10">
        <v>544.32067800000004</v>
      </c>
      <c r="BJ91" s="10">
        <v>305.87592103750001</v>
      </c>
      <c r="BK91" s="10">
        <v>11.1409997940063</v>
      </c>
      <c r="BL91" s="10">
        <v>21.8064994812012</v>
      </c>
      <c r="BM91" s="10">
        <v>533.33333333333303</v>
      </c>
      <c r="BN91" s="10">
        <v>213.18229675293</v>
      </c>
      <c r="BO91" s="10">
        <v>5901.3158897827097</v>
      </c>
      <c r="BP91" s="10">
        <v>13.62</v>
      </c>
      <c r="BQ91" s="10">
        <v>167.70859285714201</v>
      </c>
      <c r="BR91" s="10">
        <v>1.83821428571428</v>
      </c>
      <c r="BS91" s="10">
        <v>5.41499996185303</v>
      </c>
      <c r="BT91" s="10">
        <v>425.82227</v>
      </c>
      <c r="BU91" s="10">
        <v>719.65539999999999</v>
      </c>
      <c r="BV91" s="10">
        <v>1254.34216308594</v>
      </c>
      <c r="BW91" s="10"/>
      <c r="BX91" s="10">
        <v>19924.9992370605</v>
      </c>
      <c r="BY91" s="10">
        <v>351.80526733398398</v>
      </c>
      <c r="BZ91" s="10">
        <v>5.2031578947368402</v>
      </c>
      <c r="CA91" s="10">
        <v>148.38095238095201</v>
      </c>
      <c r="CB91" s="10">
        <v>378.90476190476102</v>
      </c>
      <c r="CC91" s="10">
        <v>0.38479999999999998</v>
      </c>
      <c r="CD91" s="10"/>
      <c r="CE91" s="10"/>
      <c r="CF91" s="10"/>
      <c r="CG91" s="10">
        <v>0</v>
      </c>
      <c r="CH91" s="10">
        <v>13.8761904761904</v>
      </c>
      <c r="CI91" s="10"/>
      <c r="CJ91" s="10">
        <v>0</v>
      </c>
      <c r="CK91" s="10"/>
      <c r="CL91" s="10"/>
      <c r="CM91" s="10"/>
      <c r="CN91" s="10"/>
      <c r="CO91" s="10"/>
      <c r="CP91" s="10"/>
      <c r="CQ91" s="10"/>
      <c r="CR91" s="7"/>
      <c r="CS91" s="7"/>
      <c r="CT91" s="7"/>
      <c r="CU91" s="7"/>
      <c r="CV91" s="7"/>
      <c r="CW91" s="7"/>
      <c r="CX91" s="7"/>
      <c r="CY91" s="7"/>
      <c r="CZ91" s="7"/>
      <c r="DA91" s="7"/>
      <c r="DB91" s="7"/>
      <c r="DC91" s="7"/>
      <c r="DD91" s="7"/>
      <c r="DE91" s="7"/>
      <c r="DF91" s="7"/>
      <c r="DG91" s="7"/>
      <c r="DH91" s="7"/>
      <c r="DI91" s="7"/>
      <c r="DJ91" s="7"/>
      <c r="DK91" s="7"/>
      <c r="DL91" s="7"/>
      <c r="DM91" s="7"/>
      <c r="DN91" s="7"/>
      <c r="DO91" s="7"/>
      <c r="DP91" s="7"/>
      <c r="DQ91" s="7"/>
      <c r="DR91" s="7"/>
      <c r="DS91" s="7"/>
      <c r="DT91" s="7"/>
      <c r="DU91" s="7"/>
      <c r="DV91" s="7"/>
      <c r="DW91" s="7"/>
      <c r="DX91" s="7"/>
      <c r="DY91" s="7"/>
      <c r="DZ91" s="7"/>
      <c r="EA91" s="7"/>
      <c r="EB91" s="7"/>
      <c r="EC91" s="7"/>
      <c r="ED91" s="7"/>
      <c r="EE91" s="7"/>
      <c r="EF91" s="7"/>
      <c r="EG91" s="7"/>
      <c r="EH91" s="7"/>
      <c r="EI91" s="7"/>
      <c r="EJ91" s="7"/>
      <c r="EK91" s="7"/>
      <c r="EL91" s="7"/>
      <c r="EM91" s="7"/>
      <c r="EN91" s="7"/>
      <c r="EO91" s="7"/>
      <c r="EP91" s="7"/>
      <c r="EQ91" s="7"/>
      <c r="ER91" s="7"/>
      <c r="ES91" s="7"/>
      <c r="ET91" s="7"/>
      <c r="EU91" s="7"/>
      <c r="EV91" s="7"/>
      <c r="EW91" s="7"/>
      <c r="EX91" s="7"/>
      <c r="EY91" s="7"/>
      <c r="EZ91" s="7"/>
      <c r="FA91" s="7"/>
      <c r="FB91" s="7"/>
      <c r="FC91" s="7"/>
      <c r="FD91" s="7"/>
      <c r="FE91" s="7"/>
      <c r="FF91" s="7"/>
      <c r="FG91" s="7"/>
      <c r="FH91" s="7"/>
      <c r="FI91" s="7"/>
      <c r="FJ91" s="7"/>
      <c r="FK91" s="7"/>
      <c r="FL91" s="7"/>
      <c r="FM91" s="7"/>
      <c r="FN91" s="7"/>
      <c r="FO91" s="7"/>
      <c r="FP91" s="7"/>
      <c r="FQ91" s="7"/>
      <c r="FR91" s="7"/>
      <c r="FS91" s="7"/>
      <c r="FT91" s="7"/>
      <c r="FU91" s="7"/>
      <c r="FV91" s="7"/>
      <c r="FW91" s="7"/>
      <c r="FX91" s="7"/>
      <c r="FY91" s="7"/>
      <c r="FZ91" s="7"/>
      <c r="GA91" s="7"/>
      <c r="GB91" s="7"/>
      <c r="GC91" s="7"/>
      <c r="GD91" s="7"/>
      <c r="GE91" s="7"/>
      <c r="GF91" s="7"/>
      <c r="GG91" s="7"/>
      <c r="GH91" s="7"/>
      <c r="GI91" s="7"/>
      <c r="GJ91" s="7"/>
      <c r="GK91" s="7"/>
      <c r="GL91" s="7"/>
      <c r="GM91" s="7"/>
      <c r="GN91" s="7"/>
      <c r="GO91" s="7"/>
      <c r="GP91" s="7"/>
      <c r="GQ91" s="7"/>
      <c r="GR91" s="7"/>
      <c r="GS91" s="7"/>
      <c r="GT91" s="7"/>
      <c r="GU91" s="7"/>
      <c r="GV91" s="7"/>
      <c r="GW91" s="7"/>
      <c r="GX91" s="7"/>
      <c r="GY91" s="7"/>
      <c r="GZ91" s="7"/>
      <c r="HA91" s="7"/>
      <c r="HB91" s="7"/>
      <c r="HC91" s="7"/>
      <c r="HD91" s="7"/>
      <c r="HE91" s="7"/>
      <c r="HF91" s="7"/>
      <c r="HG91" s="7"/>
      <c r="HH91" s="7"/>
      <c r="HI91" s="7"/>
      <c r="HJ91" s="7"/>
      <c r="HK91" s="7"/>
      <c r="HL91" s="7"/>
      <c r="HM91" s="7"/>
      <c r="HN91" s="7"/>
      <c r="HO91" s="7"/>
      <c r="HP91" s="7"/>
      <c r="HQ91" s="7"/>
      <c r="HR91" s="7"/>
      <c r="HS91" s="7"/>
      <c r="HT91" s="7"/>
      <c r="HU91" s="7"/>
      <c r="HV91" s="7"/>
      <c r="HW91" s="7"/>
      <c r="HX91" s="7"/>
      <c r="HY91" s="7"/>
      <c r="HZ91" s="7"/>
      <c r="IA91" s="7"/>
      <c r="IB91" s="7"/>
      <c r="IC91" s="7"/>
      <c r="ID91" s="7"/>
      <c r="IE91" s="7"/>
      <c r="IF91" s="7"/>
      <c r="IG91" s="7"/>
      <c r="IH91" s="7"/>
      <c r="II91" s="7"/>
      <c r="IJ91" s="7"/>
      <c r="IK91" s="7"/>
      <c r="IL91" s="7"/>
      <c r="IM91" s="7"/>
      <c r="IN91" s="7"/>
      <c r="IO91" s="7"/>
      <c r="IP91" s="7"/>
      <c r="IQ91" s="7"/>
      <c r="IR91" s="7"/>
      <c r="IS91" s="7"/>
      <c r="IT91" s="7"/>
      <c r="IU91" s="7"/>
      <c r="IV91" s="7"/>
    </row>
    <row r="92" spans="1:256" s="6" customFormat="1" ht="16.5" customHeight="1" x14ac:dyDescent="0.3">
      <c r="A92" s="9" t="s">
        <v>242</v>
      </c>
      <c r="B92" s="10">
        <v>54.256262880664202</v>
      </c>
      <c r="C92" s="10">
        <v>57.290812806483302</v>
      </c>
      <c r="D92" s="10">
        <v>58.753657103113198</v>
      </c>
      <c r="E92" s="10">
        <v>67.0915304191915</v>
      </c>
      <c r="F92" s="10">
        <v>65.142621407609695</v>
      </c>
      <c r="G92" s="10">
        <v>90.125673903121594</v>
      </c>
      <c r="H92" s="10">
        <v>62.4160923729968</v>
      </c>
      <c r="I92" s="10">
        <v>69.973216576318094</v>
      </c>
      <c r="J92" s="10">
        <v>89.467055517376494</v>
      </c>
      <c r="K92" s="10">
        <v>39.598488357283998</v>
      </c>
      <c r="L92" s="10">
        <v>51.663954664099101</v>
      </c>
      <c r="M92" s="10">
        <v>27.933551693478101</v>
      </c>
      <c r="N92" s="10">
        <v>49.297779510998303</v>
      </c>
      <c r="O92" s="10">
        <v>95.1084116654025</v>
      </c>
      <c r="P92" s="10">
        <v>47.813729450436</v>
      </c>
      <c r="Q92" s="10">
        <v>42.352673498929903</v>
      </c>
      <c r="R92" s="10">
        <v>63.8262856059185</v>
      </c>
      <c r="S92" s="10">
        <v>50.8621372183324</v>
      </c>
      <c r="T92" s="10">
        <v>1561.11364746094</v>
      </c>
      <c r="U92" s="10"/>
      <c r="V92" s="10">
        <v>97.868888167170795</v>
      </c>
      <c r="W92" s="10"/>
      <c r="X92" s="10">
        <v>35.4</v>
      </c>
      <c r="Y92" s="10">
        <v>32.99</v>
      </c>
      <c r="Z92" s="10">
        <v>1570.61486816406</v>
      </c>
      <c r="AA92" s="10">
        <v>205.440909090909</v>
      </c>
      <c r="AB92" s="10">
        <v>77.486818181818094</v>
      </c>
      <c r="AC92" s="10">
        <v>553.84</v>
      </c>
      <c r="AD92" s="10">
        <v>2389.3181494934101</v>
      </c>
      <c r="AE92" s="10">
        <v>78.824996948242202</v>
      </c>
      <c r="AF92" s="10">
        <v>584.809977272727</v>
      </c>
      <c r="AG92" s="10">
        <v>883.18</v>
      </c>
      <c r="AH92" s="10">
        <v>95.670080400609606</v>
      </c>
      <c r="AI92" s="10">
        <v>13.04</v>
      </c>
      <c r="AJ92" s="10"/>
      <c r="AK92" s="10">
        <v>641.61364746093795</v>
      </c>
      <c r="AL92" s="10">
        <v>208.115035358282</v>
      </c>
      <c r="AM92" s="10">
        <v>240.16084289550801</v>
      </c>
      <c r="AN92" s="10">
        <v>124.71287536621099</v>
      </c>
      <c r="AO92" s="10">
        <v>2.7299999660915799</v>
      </c>
      <c r="AP92" s="10">
        <v>3.72</v>
      </c>
      <c r="AQ92" s="10">
        <v>2.0105</v>
      </c>
      <c r="AR92" s="10">
        <v>7313.13623046875</v>
      </c>
      <c r="AS92" s="10">
        <v>18.0840909090909</v>
      </c>
      <c r="AT92" s="10">
        <v>17.775454545454501</v>
      </c>
      <c r="AU92" s="10">
        <v>16.761363636363601</v>
      </c>
      <c r="AV92" s="10">
        <v>19.715454545454499</v>
      </c>
      <c r="AW92" s="10">
        <v>4235.2439999999997</v>
      </c>
      <c r="AX92" s="10">
        <v>0.75124999999999997</v>
      </c>
      <c r="AY92" s="10">
        <v>509.47015104291501</v>
      </c>
      <c r="AZ92" s="10">
        <v>76.856363636363596</v>
      </c>
      <c r="BA92" s="10"/>
      <c r="BB92" s="10"/>
      <c r="BC92" s="10">
        <v>52.188728332519503</v>
      </c>
      <c r="BD92" s="10"/>
      <c r="BE92" s="10">
        <v>749.8203125</v>
      </c>
      <c r="BF92" s="10">
        <v>270.20172119140602</v>
      </c>
      <c r="BG92" s="10">
        <v>7.8758375836746897</v>
      </c>
      <c r="BH92" s="10">
        <v>309.33059981219998</v>
      </c>
      <c r="BI92" s="10">
        <v>537.04543200000001</v>
      </c>
      <c r="BJ92" s="10">
        <v>313.36319767499998</v>
      </c>
      <c r="BK92" s="10">
        <v>11.2990913391113</v>
      </c>
      <c r="BL92" s="10">
        <v>21.730909347534201</v>
      </c>
      <c r="BM92" s="10">
        <v>533.27272727272702</v>
      </c>
      <c r="BN92" s="10">
        <v>240.29049682617199</v>
      </c>
      <c r="BO92" s="10">
        <v>5707.5908278930701</v>
      </c>
      <c r="BP92" s="10">
        <v>12.824999999999999</v>
      </c>
      <c r="BQ92" s="10">
        <v>175.56791999999999</v>
      </c>
      <c r="BR92" s="10">
        <v>1.71261363636363</v>
      </c>
      <c r="BS92" s="10">
        <v>5.3686361312866202</v>
      </c>
      <c r="BT92" s="10">
        <v>451.18680000000001</v>
      </c>
      <c r="BU92" s="10">
        <v>764.20734000000004</v>
      </c>
      <c r="BV92" s="10">
        <v>1240.02270507813</v>
      </c>
      <c r="BW92" s="10"/>
      <c r="BX92" s="10">
        <v>22468.75</v>
      </c>
      <c r="BY92" s="10">
        <v>344.58334350585898</v>
      </c>
      <c r="BZ92" s="10">
        <v>4.7725681818181798</v>
      </c>
      <c r="CA92" s="10">
        <v>153.46590909090901</v>
      </c>
      <c r="CB92" s="10">
        <v>371.07954545454498</v>
      </c>
      <c r="CC92" s="10">
        <v>0.348727272727272</v>
      </c>
      <c r="CD92" s="10"/>
      <c r="CE92" s="10"/>
      <c r="CF92" s="10"/>
      <c r="CG92" s="10">
        <v>0</v>
      </c>
      <c r="CH92" s="10">
        <v>12.815909090909001</v>
      </c>
      <c r="CI92" s="10"/>
      <c r="CJ92" s="10">
        <v>0</v>
      </c>
      <c r="CK92" s="10"/>
      <c r="CL92" s="10"/>
      <c r="CM92" s="10"/>
      <c r="CN92" s="10"/>
      <c r="CO92" s="10"/>
      <c r="CP92" s="10"/>
      <c r="CQ92" s="10"/>
      <c r="CR92" s="7"/>
      <c r="CS92" s="7"/>
      <c r="CT92" s="7"/>
      <c r="CU92" s="7"/>
      <c r="CV92" s="7"/>
      <c r="CW92" s="7"/>
      <c r="CX92" s="7"/>
      <c r="CY92" s="7"/>
      <c r="CZ92" s="7"/>
      <c r="DA92" s="7"/>
      <c r="DB92" s="7"/>
      <c r="DC92" s="7"/>
      <c r="DD92" s="7"/>
      <c r="DE92" s="7"/>
      <c r="DF92" s="7"/>
      <c r="DG92" s="7"/>
      <c r="DH92" s="7"/>
      <c r="DI92" s="7"/>
      <c r="DJ92" s="7"/>
      <c r="DK92" s="7"/>
      <c r="DL92" s="7"/>
      <c r="DM92" s="7"/>
      <c r="DN92" s="7"/>
      <c r="DO92" s="7"/>
      <c r="DP92" s="7"/>
      <c r="DQ92" s="7"/>
      <c r="DR92" s="7"/>
      <c r="DS92" s="7"/>
      <c r="DT92" s="7"/>
      <c r="DU92" s="7"/>
      <c r="DV92" s="7"/>
      <c r="DW92" s="7"/>
      <c r="DX92" s="7"/>
      <c r="DY92" s="7"/>
      <c r="DZ92" s="7"/>
      <c r="EA92" s="7"/>
      <c r="EB92" s="7"/>
      <c r="EC92" s="7"/>
      <c r="ED92" s="7"/>
      <c r="EE92" s="7"/>
      <c r="EF92" s="7"/>
      <c r="EG92" s="7"/>
      <c r="EH92" s="7"/>
      <c r="EI92" s="7"/>
      <c r="EJ92" s="7"/>
      <c r="EK92" s="7"/>
      <c r="EL92" s="7"/>
      <c r="EM92" s="7"/>
      <c r="EN92" s="7"/>
      <c r="EO92" s="7"/>
      <c r="EP92" s="7"/>
      <c r="EQ92" s="7"/>
      <c r="ER92" s="7"/>
      <c r="ES92" s="7"/>
      <c r="ET92" s="7"/>
      <c r="EU92" s="7"/>
      <c r="EV92" s="7"/>
      <c r="EW92" s="7"/>
      <c r="EX92" s="7"/>
      <c r="EY92" s="7"/>
      <c r="EZ92" s="7"/>
      <c r="FA92" s="7"/>
      <c r="FB92" s="7"/>
      <c r="FC92" s="7"/>
      <c r="FD92" s="7"/>
      <c r="FE92" s="7"/>
      <c r="FF92" s="7"/>
      <c r="FG92" s="7"/>
      <c r="FH92" s="7"/>
      <c r="FI92" s="7"/>
      <c r="FJ92" s="7"/>
      <c r="FK92" s="7"/>
      <c r="FL92" s="7"/>
      <c r="FM92" s="7"/>
      <c r="FN92" s="7"/>
      <c r="FO92" s="7"/>
      <c r="FP92" s="7"/>
      <c r="FQ92" s="7"/>
      <c r="FR92" s="7"/>
      <c r="FS92" s="7"/>
      <c r="FT92" s="7"/>
      <c r="FU92" s="7"/>
      <c r="FV92" s="7"/>
      <c r="FW92" s="7"/>
      <c r="FX92" s="7"/>
      <c r="FY92" s="7"/>
      <c r="FZ92" s="7"/>
      <c r="GA92" s="7"/>
      <c r="GB92" s="7"/>
      <c r="GC92" s="7"/>
      <c r="GD92" s="7"/>
      <c r="GE92" s="7"/>
      <c r="GF92" s="7"/>
      <c r="GG92" s="7"/>
      <c r="GH92" s="7"/>
      <c r="GI92" s="7"/>
      <c r="GJ92" s="7"/>
      <c r="GK92" s="7"/>
      <c r="GL92" s="7"/>
      <c r="GM92" s="7"/>
      <c r="GN92" s="7"/>
      <c r="GO92" s="7"/>
      <c r="GP92" s="7"/>
      <c r="GQ92" s="7"/>
      <c r="GR92" s="7"/>
      <c r="GS92" s="7"/>
      <c r="GT92" s="7"/>
      <c r="GU92" s="7"/>
      <c r="GV92" s="7"/>
      <c r="GW92" s="7"/>
      <c r="GX92" s="7"/>
      <c r="GY92" s="7"/>
      <c r="GZ92" s="7"/>
      <c r="HA92" s="7"/>
      <c r="HB92" s="7"/>
      <c r="HC92" s="7"/>
      <c r="HD92" s="7"/>
      <c r="HE92" s="7"/>
      <c r="HF92" s="7"/>
      <c r="HG92" s="7"/>
      <c r="HH92" s="7"/>
      <c r="HI92" s="7"/>
      <c r="HJ92" s="7"/>
      <c r="HK92" s="7"/>
      <c r="HL92" s="7"/>
      <c r="HM92" s="7"/>
      <c r="HN92" s="7"/>
      <c r="HO92" s="7"/>
      <c r="HP92" s="7"/>
      <c r="HQ92" s="7"/>
      <c r="HR92" s="7"/>
      <c r="HS92" s="7"/>
      <c r="HT92" s="7"/>
      <c r="HU92" s="7"/>
      <c r="HV92" s="7"/>
      <c r="HW92" s="7"/>
      <c r="HX92" s="7"/>
      <c r="HY92" s="7"/>
      <c r="HZ92" s="7"/>
      <c r="IA92" s="7"/>
      <c r="IB92" s="7"/>
      <c r="IC92" s="7"/>
      <c r="ID92" s="7"/>
      <c r="IE92" s="7"/>
      <c r="IF92" s="7"/>
      <c r="IG92" s="7"/>
      <c r="IH92" s="7"/>
      <c r="II92" s="7"/>
      <c r="IJ92" s="7"/>
      <c r="IK92" s="7"/>
      <c r="IL92" s="7"/>
      <c r="IM92" s="7"/>
      <c r="IN92" s="7"/>
      <c r="IO92" s="7"/>
      <c r="IP92" s="7"/>
      <c r="IQ92" s="7"/>
      <c r="IR92" s="7"/>
      <c r="IS92" s="7"/>
      <c r="IT92" s="7"/>
      <c r="IU92" s="7"/>
      <c r="IV92" s="7"/>
    </row>
    <row r="93" spans="1:256" s="6" customFormat="1" ht="16.5" customHeight="1" x14ac:dyDescent="0.3">
      <c r="A93" s="9" t="s">
        <v>243</v>
      </c>
      <c r="B93" s="10">
        <v>55.996354261740102</v>
      </c>
      <c r="C93" s="10">
        <v>59.237051944988501</v>
      </c>
      <c r="D93" s="10">
        <v>59.692785347039703</v>
      </c>
      <c r="E93" s="10">
        <v>68.018416196052897</v>
      </c>
      <c r="F93" s="10">
        <v>64.6889877188828</v>
      </c>
      <c r="G93" s="10">
        <v>107.368910655704</v>
      </c>
      <c r="H93" s="10">
        <v>64.249213077629804</v>
      </c>
      <c r="I93" s="10">
        <v>71.077139284382</v>
      </c>
      <c r="J93" s="10">
        <v>91.768585888213593</v>
      </c>
      <c r="K93" s="10">
        <v>40.440267561708801</v>
      </c>
      <c r="L93" s="10">
        <v>53.3108932646672</v>
      </c>
      <c r="M93" s="10">
        <v>27.996899868264801</v>
      </c>
      <c r="N93" s="10">
        <v>50.877258003794502</v>
      </c>
      <c r="O93" s="10">
        <v>93.446689654627306</v>
      </c>
      <c r="P93" s="10">
        <v>50.701203411786302</v>
      </c>
      <c r="Q93" s="10">
        <v>45.2942440562774</v>
      </c>
      <c r="R93" s="10">
        <v>66.562462207687204</v>
      </c>
      <c r="S93" s="10">
        <v>50.740536891650997</v>
      </c>
      <c r="T93" s="10">
        <v>1625.44995117188</v>
      </c>
      <c r="U93" s="10"/>
      <c r="V93" s="10">
        <v>100.065988567731</v>
      </c>
      <c r="W93" s="10"/>
      <c r="X93" s="10">
        <v>35.729999999999997</v>
      </c>
      <c r="Y93" s="10">
        <v>32.53</v>
      </c>
      <c r="Z93" s="10">
        <v>1568.29809570313</v>
      </c>
      <c r="AA93" s="10">
        <v>265.60590909090899</v>
      </c>
      <c r="AB93" s="10">
        <v>92.012272727272702</v>
      </c>
      <c r="AC93" s="10">
        <v>566.75</v>
      </c>
      <c r="AD93" s="10">
        <v>2513.2999352340698</v>
      </c>
      <c r="AE93" s="10">
        <v>79.260002136230497</v>
      </c>
      <c r="AF93" s="10">
        <v>589.34688636363603</v>
      </c>
      <c r="AG93" s="10">
        <v>955.45</v>
      </c>
      <c r="AH93" s="10">
        <v>95.124637808137606</v>
      </c>
      <c r="AI93" s="10">
        <v>13.04</v>
      </c>
      <c r="AJ93" s="10"/>
      <c r="AK93" s="10">
        <v>617.84997558593795</v>
      </c>
      <c r="AL93" s="10">
        <v>191.967687851173</v>
      </c>
      <c r="AM93" s="10">
        <v>252.180908203125</v>
      </c>
      <c r="AN93" s="10">
        <v>118.610809326172</v>
      </c>
      <c r="AO93" s="10">
        <v>2.7299999660915799</v>
      </c>
      <c r="AP93" s="10">
        <v>3.73</v>
      </c>
      <c r="AQ93" s="10">
        <v>2.2166000000000001</v>
      </c>
      <c r="AR93" s="10">
        <v>7476</v>
      </c>
      <c r="AS93" s="10">
        <v>19.527727272727201</v>
      </c>
      <c r="AT93" s="10">
        <v>19.2454545454545</v>
      </c>
      <c r="AU93" s="10">
        <v>18.483181818181802</v>
      </c>
      <c r="AV93" s="10">
        <v>20.854545454545399</v>
      </c>
      <c r="AW93" s="10">
        <v>4246.5280000000002</v>
      </c>
      <c r="AX93" s="10">
        <v>0.78640476190476105</v>
      </c>
      <c r="AY93" s="10">
        <v>508.57074455350698</v>
      </c>
      <c r="AZ93" s="10">
        <v>81.515714285714296</v>
      </c>
      <c r="BA93" s="10"/>
      <c r="BB93" s="10"/>
      <c r="BC93" s="10">
        <v>50.202716827392599</v>
      </c>
      <c r="BD93" s="10"/>
      <c r="BE93" s="10">
        <v>747.5634765625</v>
      </c>
      <c r="BF93" s="10">
        <v>313.149169921875</v>
      </c>
      <c r="BG93" s="10">
        <v>7.9729293759040099</v>
      </c>
      <c r="BH93" s="10">
        <v>324.99444352730001</v>
      </c>
      <c r="BI93" s="10">
        <v>529.54972399999997</v>
      </c>
      <c r="BJ93" s="10">
        <v>319.83992163750003</v>
      </c>
      <c r="BK93" s="10">
        <v>11.128181457519499</v>
      </c>
      <c r="BL93" s="10">
        <v>21.701904296875</v>
      </c>
      <c r="BM93" s="10">
        <v>551.72727272727298</v>
      </c>
      <c r="BN93" s="10">
        <v>252.76210021972699</v>
      </c>
      <c r="BO93" s="10">
        <v>5704.8498544189497</v>
      </c>
      <c r="BP93" s="10">
        <v>11.827777777777801</v>
      </c>
      <c r="BQ93" s="10">
        <v>168.402905</v>
      </c>
      <c r="BR93" s="10">
        <v>1.6786363636363599</v>
      </c>
      <c r="BS93" s="10">
        <v>5.1739997863769496</v>
      </c>
      <c r="BT93" s="10">
        <v>467.49225000000001</v>
      </c>
      <c r="BU93" s="10">
        <v>804.99878000000001</v>
      </c>
      <c r="BV93" s="10">
        <v>1310.125</v>
      </c>
      <c r="BW93" s="10"/>
      <c r="BX93" s="10">
        <v>25375</v>
      </c>
      <c r="BY93" s="10">
        <v>343.70278930664102</v>
      </c>
      <c r="BZ93" s="10">
        <v>4.7594000000000003</v>
      </c>
      <c r="CA93" s="10">
        <v>169.493181818181</v>
      </c>
      <c r="CB93" s="10">
        <v>387.5</v>
      </c>
      <c r="CC93" s="10">
        <v>0.35280952380952302</v>
      </c>
      <c r="CD93" s="10"/>
      <c r="CE93" s="10"/>
      <c r="CF93" s="10"/>
      <c r="CG93" s="10">
        <v>0</v>
      </c>
      <c r="CH93" s="10">
        <v>11.9318181818181</v>
      </c>
      <c r="CI93" s="10"/>
      <c r="CJ93" s="10">
        <v>0</v>
      </c>
      <c r="CK93" s="10"/>
      <c r="CL93" s="10"/>
      <c r="CM93" s="10"/>
      <c r="CN93" s="10"/>
      <c r="CO93" s="10"/>
      <c r="CP93" s="10"/>
      <c r="CQ93" s="10"/>
      <c r="CR93" s="7"/>
      <c r="CS93" s="7"/>
      <c r="CT93" s="7"/>
      <c r="CU93" s="7"/>
      <c r="CV93" s="7"/>
      <c r="CW93" s="7"/>
      <c r="CX93" s="7"/>
      <c r="CY93" s="7"/>
      <c r="CZ93" s="7"/>
      <c r="DA93" s="7"/>
      <c r="DB93" s="7"/>
      <c r="DC93" s="7"/>
      <c r="DD93" s="7"/>
      <c r="DE93" s="7"/>
      <c r="DF93" s="7"/>
      <c r="DG93" s="7"/>
      <c r="DH93" s="7"/>
      <c r="DI93" s="7"/>
      <c r="DJ93" s="7"/>
      <c r="DK93" s="7"/>
      <c r="DL93" s="7"/>
      <c r="DM93" s="7"/>
      <c r="DN93" s="7"/>
      <c r="DO93" s="7"/>
      <c r="DP93" s="7"/>
      <c r="DQ93" s="7"/>
      <c r="DR93" s="7"/>
      <c r="DS93" s="7"/>
      <c r="DT93" s="7"/>
      <c r="DU93" s="7"/>
      <c r="DV93" s="7"/>
      <c r="DW93" s="7"/>
      <c r="DX93" s="7"/>
      <c r="DY93" s="7"/>
      <c r="DZ93" s="7"/>
      <c r="EA93" s="7"/>
      <c r="EB93" s="7"/>
      <c r="EC93" s="7"/>
      <c r="ED93" s="7"/>
      <c r="EE93" s="7"/>
      <c r="EF93" s="7"/>
      <c r="EG93" s="7"/>
      <c r="EH93" s="7"/>
      <c r="EI93" s="7"/>
      <c r="EJ93" s="7"/>
      <c r="EK93" s="7"/>
      <c r="EL93" s="7"/>
      <c r="EM93" s="7"/>
      <c r="EN93" s="7"/>
      <c r="EO93" s="7"/>
      <c r="EP93" s="7"/>
      <c r="EQ93" s="7"/>
      <c r="ER93" s="7"/>
      <c r="ES93" s="7"/>
      <c r="ET93" s="7"/>
      <c r="EU93" s="7"/>
      <c r="EV93" s="7"/>
      <c r="EW93" s="7"/>
      <c r="EX93" s="7"/>
      <c r="EY93" s="7"/>
      <c r="EZ93" s="7"/>
      <c r="FA93" s="7"/>
      <c r="FB93" s="7"/>
      <c r="FC93" s="7"/>
      <c r="FD93" s="7"/>
      <c r="FE93" s="7"/>
      <c r="FF93" s="7"/>
      <c r="FG93" s="7"/>
      <c r="FH93" s="7"/>
      <c r="FI93" s="7"/>
      <c r="FJ93" s="7"/>
      <c r="FK93" s="7"/>
      <c r="FL93" s="7"/>
      <c r="FM93" s="7"/>
      <c r="FN93" s="7"/>
      <c r="FO93" s="7"/>
      <c r="FP93" s="7"/>
      <c r="FQ93" s="7"/>
      <c r="FR93" s="7"/>
      <c r="FS93" s="7"/>
      <c r="FT93" s="7"/>
      <c r="FU93" s="7"/>
      <c r="FV93" s="7"/>
      <c r="FW93" s="7"/>
      <c r="FX93" s="7"/>
      <c r="FY93" s="7"/>
      <c r="FZ93" s="7"/>
      <c r="GA93" s="7"/>
      <c r="GB93" s="7"/>
      <c r="GC93" s="7"/>
      <c r="GD93" s="7"/>
      <c r="GE93" s="7"/>
      <c r="GF93" s="7"/>
      <c r="GG93" s="7"/>
      <c r="GH93" s="7"/>
      <c r="GI93" s="7"/>
      <c r="GJ93" s="7"/>
      <c r="GK93" s="7"/>
      <c r="GL93" s="7"/>
      <c r="GM93" s="7"/>
      <c r="GN93" s="7"/>
      <c r="GO93" s="7"/>
      <c r="GP93" s="7"/>
      <c r="GQ93" s="7"/>
      <c r="GR93" s="7"/>
      <c r="GS93" s="7"/>
      <c r="GT93" s="7"/>
      <c r="GU93" s="7"/>
      <c r="GV93" s="7"/>
      <c r="GW93" s="7"/>
      <c r="GX93" s="7"/>
      <c r="GY93" s="7"/>
      <c r="GZ93" s="7"/>
      <c r="HA93" s="7"/>
      <c r="HB93" s="7"/>
      <c r="HC93" s="7"/>
      <c r="HD93" s="7"/>
      <c r="HE93" s="7"/>
      <c r="HF93" s="7"/>
      <c r="HG93" s="7"/>
      <c r="HH93" s="7"/>
      <c r="HI93" s="7"/>
      <c r="HJ93" s="7"/>
      <c r="HK93" s="7"/>
      <c r="HL93" s="7"/>
      <c r="HM93" s="7"/>
      <c r="HN93" s="7"/>
      <c r="HO93" s="7"/>
      <c r="HP93" s="7"/>
      <c r="HQ93" s="7"/>
      <c r="HR93" s="7"/>
      <c r="HS93" s="7"/>
      <c r="HT93" s="7"/>
      <c r="HU93" s="7"/>
      <c r="HV93" s="7"/>
      <c r="HW93" s="7"/>
      <c r="HX93" s="7"/>
      <c r="HY93" s="7"/>
      <c r="HZ93" s="7"/>
      <c r="IA93" s="7"/>
      <c r="IB93" s="7"/>
      <c r="IC93" s="7"/>
      <c r="ID93" s="7"/>
      <c r="IE93" s="7"/>
      <c r="IF93" s="7"/>
      <c r="IG93" s="7"/>
      <c r="IH93" s="7"/>
      <c r="II93" s="7"/>
      <c r="IJ93" s="7"/>
      <c r="IK93" s="7"/>
      <c r="IL93" s="7"/>
      <c r="IM93" s="7"/>
      <c r="IN93" s="7"/>
      <c r="IO93" s="7"/>
      <c r="IP93" s="7"/>
      <c r="IQ93" s="7"/>
      <c r="IR93" s="7"/>
      <c r="IS93" s="7"/>
      <c r="IT93" s="7"/>
      <c r="IU93" s="7"/>
      <c r="IV93" s="7"/>
    </row>
    <row r="94" spans="1:256" s="6" customFormat="1" ht="16.5" customHeight="1" x14ac:dyDescent="0.3">
      <c r="A94" s="9" t="s">
        <v>244</v>
      </c>
      <c r="B94" s="10">
        <v>53.850527473505203</v>
      </c>
      <c r="C94" s="10">
        <v>56.8763406165316</v>
      </c>
      <c r="D94" s="10">
        <v>57.851029165372402</v>
      </c>
      <c r="E94" s="10">
        <v>65.2935746529282</v>
      </c>
      <c r="F94" s="10">
        <v>62.402557504957997</v>
      </c>
      <c r="G94" s="10">
        <v>99.462488340076405</v>
      </c>
      <c r="H94" s="10">
        <v>63.313512698336503</v>
      </c>
      <c r="I94" s="10">
        <v>68.444053462257898</v>
      </c>
      <c r="J94" s="10">
        <v>89.756203067588501</v>
      </c>
      <c r="K94" s="10">
        <v>40.227612091441898</v>
      </c>
      <c r="L94" s="10">
        <v>52.803149472951297</v>
      </c>
      <c r="M94" s="10">
        <v>28.069536859341699</v>
      </c>
      <c r="N94" s="10">
        <v>50.701640728365597</v>
      </c>
      <c r="O94" s="10">
        <v>84.3035183944354</v>
      </c>
      <c r="P94" s="10">
        <v>48.119794383910801</v>
      </c>
      <c r="Q94" s="10">
        <v>41.775903085353498</v>
      </c>
      <c r="R94" s="10">
        <v>66.071210621392794</v>
      </c>
      <c r="S94" s="10">
        <v>49.668947831604797</v>
      </c>
      <c r="T94" s="10">
        <v>1567.1904296875</v>
      </c>
      <c r="U94" s="10"/>
      <c r="V94" s="10">
        <v>94.9435685486784</v>
      </c>
      <c r="W94" s="10"/>
      <c r="X94" s="10">
        <v>34.5</v>
      </c>
      <c r="Y94" s="10">
        <v>32.28</v>
      </c>
      <c r="Z94" s="10">
        <v>1693.62377929688</v>
      </c>
      <c r="AA94" s="10">
        <v>226.76095238095201</v>
      </c>
      <c r="AB94" s="10">
        <v>90.192857142857093</v>
      </c>
      <c r="AC94" s="10">
        <v>554.02</v>
      </c>
      <c r="AD94" s="10">
        <v>2611.2857001541101</v>
      </c>
      <c r="AE94" s="10">
        <v>80.512496948242202</v>
      </c>
      <c r="AF94" s="10">
        <v>610.624561904762</v>
      </c>
      <c r="AG94" s="10">
        <v>930.95</v>
      </c>
      <c r="AH94" s="10">
        <v>84.037879207623504</v>
      </c>
      <c r="AI94" s="10">
        <v>13.04</v>
      </c>
      <c r="AJ94" s="10"/>
      <c r="AK94" s="10">
        <v>614.047607421875</v>
      </c>
      <c r="AL94" s="10">
        <v>203.58547156198199</v>
      </c>
      <c r="AM94" s="10">
        <v>264.84848022460898</v>
      </c>
      <c r="AN94" s="10">
        <v>112.58137512207</v>
      </c>
      <c r="AO94" s="10">
        <v>2.7299999660915799</v>
      </c>
      <c r="AP94" s="10">
        <v>3.66</v>
      </c>
      <c r="AQ94" s="10">
        <v>2.2029999999999998</v>
      </c>
      <c r="AR94" s="10">
        <v>7060</v>
      </c>
      <c r="AS94" s="10">
        <v>18.076031746031699</v>
      </c>
      <c r="AT94" s="10">
        <v>17.803809523809502</v>
      </c>
      <c r="AU94" s="10">
        <v>17.268571428571398</v>
      </c>
      <c r="AV94" s="10">
        <v>19.1557142857142</v>
      </c>
      <c r="AW94" s="10">
        <v>3452.3580000000002</v>
      </c>
      <c r="AX94" s="10">
        <v>0.75945238095238099</v>
      </c>
      <c r="AY94" s="10">
        <v>471.64825558292898</v>
      </c>
      <c r="AZ94" s="10">
        <v>83.173636363636405</v>
      </c>
      <c r="BA94" s="10"/>
      <c r="BB94" s="10"/>
      <c r="BC94" s="10">
        <v>50.4376411437988</v>
      </c>
      <c r="BD94" s="10"/>
      <c r="BE94" s="10">
        <v>736.60198974609398</v>
      </c>
      <c r="BF94" s="10">
        <v>279.224609375</v>
      </c>
      <c r="BG94" s="10">
        <v>8.0700701055286093</v>
      </c>
      <c r="BH94" s="10">
        <v>300.6554098025</v>
      </c>
      <c r="BI94" s="10">
        <v>507.94444800000002</v>
      </c>
      <c r="BJ94" s="10">
        <v>304.77349993749999</v>
      </c>
      <c r="BK94" s="10">
        <v>11.4290475845337</v>
      </c>
      <c r="BL94" s="10">
        <v>21.6285705566406</v>
      </c>
      <c r="BM94" s="10">
        <v>534.19047619047603</v>
      </c>
      <c r="BN94" s="10">
        <v>224.805099487305</v>
      </c>
      <c r="BO94" s="10">
        <v>5560.2857059478802</v>
      </c>
      <c r="BP94" s="10">
        <v>10.9444444444444</v>
      </c>
      <c r="BQ94" s="10">
        <v>141.200661904762</v>
      </c>
      <c r="BR94" s="10">
        <v>1.6466666666666601</v>
      </c>
      <c r="BS94" s="10">
        <v>4.7514286041259801</v>
      </c>
      <c r="BT94" s="10">
        <v>478.75824</v>
      </c>
      <c r="BU94" s="10">
        <v>829.34502999999995</v>
      </c>
      <c r="BV94" s="10">
        <v>1354.97619628906</v>
      </c>
      <c r="BW94" s="10"/>
      <c r="BX94" s="10">
        <v>23406.25</v>
      </c>
      <c r="BY94" s="10">
        <v>340.476318359375</v>
      </c>
      <c r="BZ94" s="10">
        <v>4.7552380952380897</v>
      </c>
      <c r="CA94" s="10">
        <v>201.97619047619</v>
      </c>
      <c r="CB94" s="10">
        <v>430.76190476190402</v>
      </c>
      <c r="CC94" s="10">
        <v>0.34399999999999997</v>
      </c>
      <c r="CD94" s="10"/>
      <c r="CE94" s="10"/>
      <c r="CF94" s="10"/>
      <c r="CG94" s="10">
        <v>0</v>
      </c>
      <c r="CH94" s="10">
        <v>11.969047619047601</v>
      </c>
      <c r="CI94" s="10"/>
      <c r="CJ94" s="10">
        <v>0</v>
      </c>
      <c r="CK94" s="10"/>
      <c r="CL94" s="10"/>
      <c r="CM94" s="10"/>
      <c r="CN94" s="10"/>
      <c r="CO94" s="10"/>
      <c r="CP94" s="10"/>
      <c r="CQ94" s="10"/>
      <c r="CR94" s="7"/>
      <c r="CS94" s="7"/>
      <c r="CT94" s="7"/>
      <c r="CU94" s="7"/>
      <c r="CV94" s="7"/>
      <c r="CW94" s="7"/>
      <c r="CX94" s="7"/>
      <c r="CY94" s="7"/>
      <c r="CZ94" s="7"/>
      <c r="DA94" s="7"/>
      <c r="DB94" s="7"/>
      <c r="DC94" s="7"/>
      <c r="DD94" s="7"/>
      <c r="DE94" s="7"/>
      <c r="DF94" s="7"/>
      <c r="DG94" s="7"/>
      <c r="DH94" s="7"/>
      <c r="DI94" s="7"/>
      <c r="DJ94" s="7"/>
      <c r="DK94" s="7"/>
      <c r="DL94" s="7"/>
      <c r="DM94" s="7"/>
      <c r="DN94" s="7"/>
      <c r="DO94" s="7"/>
      <c r="DP94" s="7"/>
      <c r="DQ94" s="7"/>
      <c r="DR94" s="7"/>
      <c r="DS94" s="7"/>
      <c r="DT94" s="7"/>
      <c r="DU94" s="7"/>
      <c r="DV94" s="7"/>
      <c r="DW94" s="7"/>
      <c r="DX94" s="7"/>
      <c r="DY94" s="7"/>
      <c r="DZ94" s="7"/>
      <c r="EA94" s="7"/>
      <c r="EB94" s="7"/>
      <c r="EC94" s="7"/>
      <c r="ED94" s="7"/>
      <c r="EE94" s="7"/>
      <c r="EF94" s="7"/>
      <c r="EG94" s="7"/>
      <c r="EH94" s="7"/>
      <c r="EI94" s="7"/>
      <c r="EJ94" s="7"/>
      <c r="EK94" s="7"/>
      <c r="EL94" s="7"/>
      <c r="EM94" s="7"/>
      <c r="EN94" s="7"/>
      <c r="EO94" s="7"/>
      <c r="EP94" s="7"/>
      <c r="EQ94" s="7"/>
      <c r="ER94" s="7"/>
      <c r="ES94" s="7"/>
      <c r="ET94" s="7"/>
      <c r="EU94" s="7"/>
      <c r="EV94" s="7"/>
      <c r="EW94" s="7"/>
      <c r="EX94" s="7"/>
      <c r="EY94" s="7"/>
      <c r="EZ94" s="7"/>
      <c r="FA94" s="7"/>
      <c r="FB94" s="7"/>
      <c r="FC94" s="7"/>
      <c r="FD94" s="7"/>
      <c r="FE94" s="7"/>
      <c r="FF94" s="7"/>
      <c r="FG94" s="7"/>
      <c r="FH94" s="7"/>
      <c r="FI94" s="7"/>
      <c r="FJ94" s="7"/>
      <c r="FK94" s="7"/>
      <c r="FL94" s="7"/>
      <c r="FM94" s="7"/>
      <c r="FN94" s="7"/>
      <c r="FO94" s="7"/>
      <c r="FP94" s="7"/>
      <c r="FQ94" s="7"/>
      <c r="FR94" s="7"/>
      <c r="FS94" s="7"/>
      <c r="FT94" s="7"/>
      <c r="FU94" s="7"/>
      <c r="FV94" s="7"/>
      <c r="FW94" s="7"/>
      <c r="FX94" s="7"/>
      <c r="FY94" s="7"/>
      <c r="FZ94" s="7"/>
      <c r="GA94" s="7"/>
      <c r="GB94" s="7"/>
      <c r="GC94" s="7"/>
      <c r="GD94" s="7"/>
      <c r="GE94" s="7"/>
      <c r="GF94" s="7"/>
      <c r="GG94" s="7"/>
      <c r="GH94" s="7"/>
      <c r="GI94" s="7"/>
      <c r="GJ94" s="7"/>
      <c r="GK94" s="7"/>
      <c r="GL94" s="7"/>
      <c r="GM94" s="7"/>
      <c r="GN94" s="7"/>
      <c r="GO94" s="7"/>
      <c r="GP94" s="7"/>
      <c r="GQ94" s="7"/>
      <c r="GR94" s="7"/>
      <c r="GS94" s="7"/>
      <c r="GT94" s="7"/>
      <c r="GU94" s="7"/>
      <c r="GV94" s="7"/>
      <c r="GW94" s="7"/>
      <c r="GX94" s="7"/>
      <c r="GY94" s="7"/>
      <c r="GZ94" s="7"/>
      <c r="HA94" s="7"/>
      <c r="HB94" s="7"/>
      <c r="HC94" s="7"/>
      <c r="HD94" s="7"/>
      <c r="HE94" s="7"/>
      <c r="HF94" s="7"/>
      <c r="HG94" s="7"/>
      <c r="HH94" s="7"/>
      <c r="HI94" s="7"/>
      <c r="HJ94" s="7"/>
      <c r="HK94" s="7"/>
      <c r="HL94" s="7"/>
      <c r="HM94" s="7"/>
      <c r="HN94" s="7"/>
      <c r="HO94" s="7"/>
      <c r="HP94" s="7"/>
      <c r="HQ94" s="7"/>
      <c r="HR94" s="7"/>
      <c r="HS94" s="7"/>
      <c r="HT94" s="7"/>
      <c r="HU94" s="7"/>
      <c r="HV94" s="7"/>
      <c r="HW94" s="7"/>
      <c r="HX94" s="7"/>
      <c r="HY94" s="7"/>
      <c r="HZ94" s="7"/>
      <c r="IA94" s="7"/>
      <c r="IB94" s="7"/>
      <c r="IC94" s="7"/>
      <c r="ID94" s="7"/>
      <c r="IE94" s="7"/>
      <c r="IF94" s="7"/>
      <c r="IG94" s="7"/>
      <c r="IH94" s="7"/>
      <c r="II94" s="7"/>
      <c r="IJ94" s="7"/>
      <c r="IK94" s="7"/>
      <c r="IL94" s="7"/>
      <c r="IM94" s="7"/>
      <c r="IN94" s="7"/>
      <c r="IO94" s="7"/>
      <c r="IP94" s="7"/>
      <c r="IQ94" s="7"/>
      <c r="IR94" s="7"/>
      <c r="IS94" s="7"/>
      <c r="IT94" s="7"/>
      <c r="IU94" s="7"/>
      <c r="IV94" s="7"/>
    </row>
    <row r="95" spans="1:256" s="6" customFormat="1" ht="16.5" customHeight="1" x14ac:dyDescent="0.3">
      <c r="A95" s="9" t="s">
        <v>245</v>
      </c>
      <c r="B95" s="10">
        <v>52.9802588650549</v>
      </c>
      <c r="C95" s="10">
        <v>56.056451347026702</v>
      </c>
      <c r="D95" s="10">
        <v>56.197359420726201</v>
      </c>
      <c r="E95" s="10">
        <v>63.390003658211199</v>
      </c>
      <c r="F95" s="10">
        <v>61.189548035265503</v>
      </c>
      <c r="G95" s="10">
        <v>89.397174977004596</v>
      </c>
      <c r="H95" s="10">
        <v>62.462126775329097</v>
      </c>
      <c r="I95" s="10">
        <v>66.632449588770299</v>
      </c>
      <c r="J95" s="10">
        <v>88.5667322618132</v>
      </c>
      <c r="K95" s="10">
        <v>39.162765881048699</v>
      </c>
      <c r="L95" s="10">
        <v>52.086144540277402</v>
      </c>
      <c r="M95" s="10">
        <v>26.668396437811101</v>
      </c>
      <c r="N95" s="10">
        <v>49.837256334957502</v>
      </c>
      <c r="O95" s="10">
        <v>76.700279943738195</v>
      </c>
      <c r="P95" s="10">
        <v>48.371750726083697</v>
      </c>
      <c r="Q95" s="10">
        <v>43.112245601365302</v>
      </c>
      <c r="R95" s="10">
        <v>63.978548068897403</v>
      </c>
      <c r="S95" s="10">
        <v>49.241739322312597</v>
      </c>
      <c r="T95" s="10">
        <v>1591.5869140625</v>
      </c>
      <c r="U95" s="10"/>
      <c r="V95" s="10">
        <v>91.664961282272998</v>
      </c>
      <c r="W95" s="10"/>
      <c r="X95" s="10">
        <v>35</v>
      </c>
      <c r="Y95" s="10">
        <v>31.27</v>
      </c>
      <c r="Z95" s="10">
        <v>1677.43139648438</v>
      </c>
      <c r="AA95" s="10">
        <v>190.158260869565</v>
      </c>
      <c r="AB95" s="10">
        <v>80.510000000000005</v>
      </c>
      <c r="AC95" s="10">
        <v>543.16</v>
      </c>
      <c r="AD95" s="10">
        <v>2449.19570404663</v>
      </c>
      <c r="AE95" s="10">
        <v>81.175003051757798</v>
      </c>
      <c r="AF95" s="10">
        <v>627.37125217391304</v>
      </c>
      <c r="AG95" s="10">
        <v>909.57</v>
      </c>
      <c r="AH95" s="10">
        <v>75.468827143195796</v>
      </c>
      <c r="AI95" s="10">
        <v>13.04</v>
      </c>
      <c r="AJ95" s="10"/>
      <c r="AK95" s="10">
        <v>633.5</v>
      </c>
      <c r="AL95" s="10">
        <v>213.52903512730501</v>
      </c>
      <c r="AM95" s="10">
        <v>254.334884643555</v>
      </c>
      <c r="AN95" s="10">
        <v>106.42072296142599</v>
      </c>
      <c r="AO95" s="10">
        <v>2.5999999576144699</v>
      </c>
      <c r="AP95" s="10">
        <v>3.5</v>
      </c>
      <c r="AQ95" s="10">
        <v>2.1738749999999998</v>
      </c>
      <c r="AR95" s="10">
        <v>6832.7392578125</v>
      </c>
      <c r="AS95" s="10">
        <v>18.4884057971014</v>
      </c>
      <c r="AT95" s="10">
        <v>18.5565217391304</v>
      </c>
      <c r="AU95" s="10">
        <v>17.283043478260801</v>
      </c>
      <c r="AV95" s="10">
        <v>19.625652173913</v>
      </c>
      <c r="AW95" s="10">
        <v>3760.3575000000001</v>
      </c>
      <c r="AX95" s="10">
        <v>0.74852272727272695</v>
      </c>
      <c r="AY95" s="10">
        <v>445.02540630697001</v>
      </c>
      <c r="AZ95" s="10">
        <v>83.139545454545498</v>
      </c>
      <c r="BA95" s="10"/>
      <c r="BB95" s="10"/>
      <c r="BC95" s="10">
        <v>42.583309173583999</v>
      </c>
      <c r="BD95" s="10"/>
      <c r="BE95" s="10">
        <v>705.69592285156295</v>
      </c>
      <c r="BF95" s="10">
        <v>303.359619140625</v>
      </c>
      <c r="BG95" s="10">
        <v>8.2642536899872603</v>
      </c>
      <c r="BH95" s="10">
        <v>284.33017930139999</v>
      </c>
      <c r="BI95" s="10">
        <v>483.47316599999999</v>
      </c>
      <c r="BJ95" s="10">
        <v>281.16331471249998</v>
      </c>
      <c r="BK95" s="10">
        <v>11.5721740722656</v>
      </c>
      <c r="BL95" s="10">
        <v>22.025651931762699</v>
      </c>
      <c r="BM95" s="10">
        <v>523.60869565217399</v>
      </c>
      <c r="BN95" s="10">
        <v>244.76530456543</v>
      </c>
      <c r="BO95" s="10">
        <v>5435.7826710174604</v>
      </c>
      <c r="BP95" s="10">
        <v>10.484999999999999</v>
      </c>
      <c r="BQ95" s="10">
        <v>130.408065652174</v>
      </c>
      <c r="BR95" s="10">
        <v>1.6533695652173901</v>
      </c>
      <c r="BS95" s="10">
        <v>4.3604545593261701</v>
      </c>
      <c r="BT95" s="10">
        <v>478.56002999999998</v>
      </c>
      <c r="BU95" s="10">
        <v>826.26378999999997</v>
      </c>
      <c r="BV95" s="10">
        <v>1517.02172851563</v>
      </c>
      <c r="BW95" s="10"/>
      <c r="BX95" s="10">
        <v>22562.5</v>
      </c>
      <c r="BY95" s="10">
        <v>324.088623046875</v>
      </c>
      <c r="BZ95" s="10">
        <v>4.37243478260869</v>
      </c>
      <c r="CA95" s="10">
        <v>187.554347826087</v>
      </c>
      <c r="CB95" s="10">
        <v>415.52173913043401</v>
      </c>
      <c r="CC95" s="10">
        <v>0.34854545454545399</v>
      </c>
      <c r="CD95" s="10"/>
      <c r="CE95" s="10"/>
      <c r="CF95" s="10"/>
      <c r="CG95" s="10">
        <v>0</v>
      </c>
      <c r="CH95" s="10">
        <v>11.594782608695599</v>
      </c>
      <c r="CI95" s="10"/>
      <c r="CJ95" s="10">
        <v>0</v>
      </c>
      <c r="CK95" s="10"/>
      <c r="CL95" s="10"/>
      <c r="CM95" s="10"/>
      <c r="CN95" s="10"/>
      <c r="CO95" s="10"/>
      <c r="CP95" s="10"/>
      <c r="CQ95" s="10"/>
      <c r="CR95" s="7"/>
      <c r="CS95" s="7"/>
      <c r="CT95" s="7"/>
      <c r="CU95" s="7"/>
      <c r="CV95" s="7"/>
      <c r="CW95" s="7"/>
      <c r="CX95" s="7"/>
      <c r="CY95" s="7"/>
      <c r="CZ95" s="7"/>
      <c r="DA95" s="7"/>
      <c r="DB95" s="7"/>
      <c r="DC95" s="7"/>
      <c r="DD95" s="7"/>
      <c r="DE95" s="7"/>
      <c r="DF95" s="7"/>
      <c r="DG95" s="7"/>
      <c r="DH95" s="7"/>
      <c r="DI95" s="7"/>
      <c r="DJ95" s="7"/>
      <c r="DK95" s="7"/>
      <c r="DL95" s="7"/>
      <c r="DM95" s="7"/>
      <c r="DN95" s="7"/>
      <c r="DO95" s="7"/>
      <c r="DP95" s="7"/>
      <c r="DQ95" s="7"/>
      <c r="DR95" s="7"/>
      <c r="DS95" s="7"/>
      <c r="DT95" s="7"/>
      <c r="DU95" s="7"/>
      <c r="DV95" s="7"/>
      <c r="DW95" s="7"/>
      <c r="DX95" s="7"/>
      <c r="DY95" s="7"/>
      <c r="DZ95" s="7"/>
      <c r="EA95" s="7"/>
      <c r="EB95" s="7"/>
      <c r="EC95" s="7"/>
      <c r="ED95" s="7"/>
      <c r="EE95" s="7"/>
      <c r="EF95" s="7"/>
      <c r="EG95" s="7"/>
      <c r="EH95" s="7"/>
      <c r="EI95" s="7"/>
      <c r="EJ95" s="7"/>
      <c r="EK95" s="7"/>
      <c r="EL95" s="7"/>
      <c r="EM95" s="7"/>
      <c r="EN95" s="7"/>
      <c r="EO95" s="7"/>
      <c r="EP95" s="7"/>
      <c r="EQ95" s="7"/>
      <c r="ER95" s="7"/>
      <c r="ES95" s="7"/>
      <c r="ET95" s="7"/>
      <c r="EU95" s="7"/>
      <c r="EV95" s="7"/>
      <c r="EW95" s="7"/>
      <c r="EX95" s="7"/>
      <c r="EY95" s="7"/>
      <c r="EZ95" s="7"/>
      <c r="FA95" s="7"/>
      <c r="FB95" s="7"/>
      <c r="FC95" s="7"/>
      <c r="FD95" s="7"/>
      <c r="FE95" s="7"/>
      <c r="FF95" s="7"/>
      <c r="FG95" s="7"/>
      <c r="FH95" s="7"/>
      <c r="FI95" s="7"/>
      <c r="FJ95" s="7"/>
      <c r="FK95" s="7"/>
      <c r="FL95" s="7"/>
      <c r="FM95" s="7"/>
      <c r="FN95" s="7"/>
      <c r="FO95" s="7"/>
      <c r="FP95" s="7"/>
      <c r="FQ95" s="7"/>
      <c r="FR95" s="7"/>
      <c r="FS95" s="7"/>
      <c r="FT95" s="7"/>
      <c r="FU95" s="7"/>
      <c r="FV95" s="7"/>
      <c r="FW95" s="7"/>
      <c r="FX95" s="7"/>
      <c r="FY95" s="7"/>
      <c r="FZ95" s="7"/>
      <c r="GA95" s="7"/>
      <c r="GB95" s="7"/>
      <c r="GC95" s="7"/>
      <c r="GD95" s="7"/>
      <c r="GE95" s="7"/>
      <c r="GF95" s="7"/>
      <c r="GG95" s="7"/>
      <c r="GH95" s="7"/>
      <c r="GI95" s="7"/>
      <c r="GJ95" s="7"/>
      <c r="GK95" s="7"/>
      <c r="GL95" s="7"/>
      <c r="GM95" s="7"/>
      <c r="GN95" s="7"/>
      <c r="GO95" s="7"/>
      <c r="GP95" s="7"/>
      <c r="GQ95" s="7"/>
      <c r="GR95" s="7"/>
      <c r="GS95" s="7"/>
      <c r="GT95" s="7"/>
      <c r="GU95" s="7"/>
      <c r="GV95" s="7"/>
      <c r="GW95" s="7"/>
      <c r="GX95" s="7"/>
      <c r="GY95" s="7"/>
      <c r="GZ95" s="7"/>
      <c r="HA95" s="7"/>
      <c r="HB95" s="7"/>
      <c r="HC95" s="7"/>
      <c r="HD95" s="7"/>
      <c r="HE95" s="7"/>
      <c r="HF95" s="7"/>
      <c r="HG95" s="7"/>
      <c r="HH95" s="7"/>
      <c r="HI95" s="7"/>
      <c r="HJ95" s="7"/>
      <c r="HK95" s="7"/>
      <c r="HL95" s="7"/>
      <c r="HM95" s="7"/>
      <c r="HN95" s="7"/>
      <c r="HO95" s="7"/>
      <c r="HP95" s="7"/>
      <c r="HQ95" s="7"/>
      <c r="HR95" s="7"/>
      <c r="HS95" s="7"/>
      <c r="HT95" s="7"/>
      <c r="HU95" s="7"/>
      <c r="HV95" s="7"/>
      <c r="HW95" s="7"/>
      <c r="HX95" s="7"/>
      <c r="HY95" s="7"/>
      <c r="HZ95" s="7"/>
      <c r="IA95" s="7"/>
      <c r="IB95" s="7"/>
      <c r="IC95" s="7"/>
      <c r="ID95" s="7"/>
      <c r="IE95" s="7"/>
      <c r="IF95" s="7"/>
      <c r="IG95" s="7"/>
      <c r="IH95" s="7"/>
      <c r="II95" s="7"/>
      <c r="IJ95" s="7"/>
      <c r="IK95" s="7"/>
      <c r="IL95" s="7"/>
      <c r="IM95" s="7"/>
      <c r="IN95" s="7"/>
      <c r="IO95" s="7"/>
      <c r="IP95" s="7"/>
      <c r="IQ95" s="7"/>
      <c r="IR95" s="7"/>
      <c r="IS95" s="7"/>
      <c r="IT95" s="7"/>
      <c r="IU95" s="7"/>
      <c r="IV95" s="7"/>
    </row>
    <row r="96" spans="1:256" s="6" customFormat="1" ht="16.5" customHeight="1" x14ac:dyDescent="0.3">
      <c r="A96" s="9" t="s">
        <v>246</v>
      </c>
      <c r="B96" s="10">
        <v>53.1019719338965</v>
      </c>
      <c r="C96" s="10">
        <v>56.192374330599499</v>
      </c>
      <c r="D96" s="10">
        <v>55.440727551116602</v>
      </c>
      <c r="E96" s="10">
        <v>62.482693690886897</v>
      </c>
      <c r="F96" s="10">
        <v>60.356046605965702</v>
      </c>
      <c r="G96" s="10">
        <v>87.617522357924003</v>
      </c>
      <c r="H96" s="10">
        <v>61.419067118570801</v>
      </c>
      <c r="I96" s="10">
        <v>65.350860129987495</v>
      </c>
      <c r="J96" s="10">
        <v>84.753241781335504</v>
      </c>
      <c r="K96" s="10">
        <v>39.279747524149997</v>
      </c>
      <c r="L96" s="10">
        <v>52.144267624060198</v>
      </c>
      <c r="M96" s="10">
        <v>26.842282749917</v>
      </c>
      <c r="N96" s="10">
        <v>50.051331842777103</v>
      </c>
      <c r="O96" s="10">
        <v>74.628462066366197</v>
      </c>
      <c r="P96" s="10">
        <v>49.751696084413602</v>
      </c>
      <c r="Q96" s="10">
        <v>44.622120688136199</v>
      </c>
      <c r="R96" s="10">
        <v>67.166218614563107</v>
      </c>
      <c r="S96" s="10">
        <v>50.4324200872258</v>
      </c>
      <c r="T96" s="10">
        <v>1710.02502441406</v>
      </c>
      <c r="U96" s="10"/>
      <c r="V96" s="10">
        <v>91.295699423321906</v>
      </c>
      <c r="W96" s="10"/>
      <c r="X96" s="10">
        <v>36.93</v>
      </c>
      <c r="Y96" s="10">
        <v>31.03</v>
      </c>
      <c r="Z96" s="10">
        <v>1649.19458007813</v>
      </c>
      <c r="AA96" s="10">
        <v>191.09904761904701</v>
      </c>
      <c r="AB96" s="10">
        <v>74.597619047619006</v>
      </c>
      <c r="AC96" s="10">
        <v>501.85</v>
      </c>
      <c r="AD96" s="10">
        <v>2250.1000430511499</v>
      </c>
      <c r="AE96" s="10">
        <v>81.209999084472699</v>
      </c>
      <c r="AF96" s="10">
        <v>656.28907142857099</v>
      </c>
      <c r="AG96" s="10">
        <v>906.67</v>
      </c>
      <c r="AH96" s="10">
        <v>75.602176524032998</v>
      </c>
      <c r="AI96" s="10">
        <v>13.04</v>
      </c>
      <c r="AJ96" s="10"/>
      <c r="AK96" s="10">
        <v>607.375</v>
      </c>
      <c r="AL96" s="10">
        <v>184.177430655075</v>
      </c>
      <c r="AM96" s="10">
        <v>245.36917114257801</v>
      </c>
      <c r="AN96" s="10">
        <v>111.95101928710901</v>
      </c>
      <c r="AO96" s="10">
        <v>2.5999999576144699</v>
      </c>
      <c r="AP96" s="10">
        <v>3.43</v>
      </c>
      <c r="AQ96" s="10">
        <v>2.4420000000000002</v>
      </c>
      <c r="AR96" s="10">
        <v>6764.4501953125</v>
      </c>
      <c r="AS96" s="10">
        <v>18.8103174603174</v>
      </c>
      <c r="AT96" s="10">
        <v>18.815714285714201</v>
      </c>
      <c r="AU96" s="10">
        <v>17.688095238095201</v>
      </c>
      <c r="AV96" s="10">
        <v>19.927142857142801</v>
      </c>
      <c r="AW96" s="10">
        <v>3607.56</v>
      </c>
      <c r="AX96" s="10">
        <v>0.72207142857142803</v>
      </c>
      <c r="AY96" s="10">
        <v>444.54515789855299</v>
      </c>
      <c r="AZ96" s="10">
        <v>77.406190476190503</v>
      </c>
      <c r="BA96" s="10"/>
      <c r="BB96" s="10"/>
      <c r="BC96" s="10">
        <v>41.543834686279297</v>
      </c>
      <c r="BD96" s="10"/>
      <c r="BE96" s="10">
        <v>649.00439453125</v>
      </c>
      <c r="BF96" s="10">
        <v>289.81826782226602</v>
      </c>
      <c r="BG96" s="10">
        <v>8.1239991151237305</v>
      </c>
      <c r="BH96" s="10">
        <v>279.8107029304</v>
      </c>
      <c r="BI96" s="10">
        <v>490.08702599999998</v>
      </c>
      <c r="BJ96" s="10">
        <v>267.58975491874997</v>
      </c>
      <c r="BK96" s="10">
        <v>11.701428413391101</v>
      </c>
      <c r="BL96" s="10">
        <v>22.2323818206787</v>
      </c>
      <c r="BM96" s="10">
        <v>532.90476190476204</v>
      </c>
      <c r="BN96" s="10">
        <v>257.76089477539102</v>
      </c>
      <c r="BO96" s="10">
        <v>5423.2999387268101</v>
      </c>
      <c r="BP96" s="10">
        <v>10.3944444444444</v>
      </c>
      <c r="BQ96" s="10">
        <v>139.345981587301</v>
      </c>
      <c r="BR96" s="10">
        <v>1.65642857142857</v>
      </c>
      <c r="BS96" s="10">
        <v>4.6833333969116202</v>
      </c>
      <c r="BT96" s="10">
        <v>427.63400000000001</v>
      </c>
      <c r="BU96" s="10">
        <v>765.93347000000006</v>
      </c>
      <c r="BV96" s="10">
        <v>1650.625</v>
      </c>
      <c r="BW96" s="10"/>
      <c r="BX96" s="10">
        <v>23475.000381469701</v>
      </c>
      <c r="BY96" s="10">
        <v>324.04998779296898</v>
      </c>
      <c r="BZ96" s="10">
        <v>4.496175</v>
      </c>
      <c r="CA96" s="10">
        <v>211.666666666666</v>
      </c>
      <c r="CB96" s="10">
        <v>424.54761904761898</v>
      </c>
      <c r="CC96" s="10">
        <v>0.36938095238095198</v>
      </c>
      <c r="CD96" s="10"/>
      <c r="CE96" s="10"/>
      <c r="CF96" s="10"/>
      <c r="CG96" s="10">
        <v>0</v>
      </c>
      <c r="CH96" s="10">
        <v>12.167619047619</v>
      </c>
      <c r="CI96" s="10"/>
      <c r="CJ96" s="10">
        <v>0</v>
      </c>
      <c r="CK96" s="10"/>
      <c r="CL96" s="10"/>
      <c r="CM96" s="10"/>
      <c r="CN96" s="10"/>
      <c r="CO96" s="10"/>
      <c r="CP96" s="10"/>
      <c r="CQ96" s="10"/>
      <c r="CR96" s="7"/>
      <c r="CS96" s="7"/>
      <c r="CT96" s="7"/>
      <c r="CU96" s="7"/>
      <c r="CV96" s="7"/>
      <c r="CW96" s="7"/>
      <c r="CX96" s="7"/>
      <c r="CY96" s="7"/>
      <c r="CZ96" s="7"/>
      <c r="DA96" s="7"/>
      <c r="DB96" s="7"/>
      <c r="DC96" s="7"/>
      <c r="DD96" s="7"/>
      <c r="DE96" s="7"/>
      <c r="DF96" s="7"/>
      <c r="DG96" s="7"/>
      <c r="DH96" s="7"/>
      <c r="DI96" s="7"/>
      <c r="DJ96" s="7"/>
      <c r="DK96" s="7"/>
      <c r="DL96" s="7"/>
      <c r="DM96" s="7"/>
      <c r="DN96" s="7"/>
      <c r="DO96" s="7"/>
      <c r="DP96" s="7"/>
      <c r="DQ96" s="7"/>
      <c r="DR96" s="7"/>
      <c r="DS96" s="7"/>
      <c r="DT96" s="7"/>
      <c r="DU96" s="7"/>
      <c r="DV96" s="7"/>
      <c r="DW96" s="7"/>
      <c r="DX96" s="7"/>
      <c r="DY96" s="7"/>
      <c r="DZ96" s="7"/>
      <c r="EA96" s="7"/>
      <c r="EB96" s="7"/>
      <c r="EC96" s="7"/>
      <c r="ED96" s="7"/>
      <c r="EE96" s="7"/>
      <c r="EF96" s="7"/>
      <c r="EG96" s="7"/>
      <c r="EH96" s="7"/>
      <c r="EI96" s="7"/>
      <c r="EJ96" s="7"/>
      <c r="EK96" s="7"/>
      <c r="EL96" s="7"/>
      <c r="EM96" s="7"/>
      <c r="EN96" s="7"/>
      <c r="EO96" s="7"/>
      <c r="EP96" s="7"/>
      <c r="EQ96" s="7"/>
      <c r="ER96" s="7"/>
      <c r="ES96" s="7"/>
      <c r="ET96" s="7"/>
      <c r="EU96" s="7"/>
      <c r="EV96" s="7"/>
      <c r="EW96" s="7"/>
      <c r="EX96" s="7"/>
      <c r="EY96" s="7"/>
      <c r="EZ96" s="7"/>
      <c r="FA96" s="7"/>
      <c r="FB96" s="7"/>
      <c r="FC96" s="7"/>
      <c r="FD96" s="7"/>
      <c r="FE96" s="7"/>
      <c r="FF96" s="7"/>
      <c r="FG96" s="7"/>
      <c r="FH96" s="7"/>
      <c r="FI96" s="7"/>
      <c r="FJ96" s="7"/>
      <c r="FK96" s="7"/>
      <c r="FL96" s="7"/>
      <c r="FM96" s="7"/>
      <c r="FN96" s="7"/>
      <c r="FO96" s="7"/>
      <c r="FP96" s="7"/>
      <c r="FQ96" s="7"/>
      <c r="FR96" s="7"/>
      <c r="FS96" s="7"/>
      <c r="FT96" s="7"/>
      <c r="FU96" s="7"/>
      <c r="FV96" s="7"/>
      <c r="FW96" s="7"/>
      <c r="FX96" s="7"/>
      <c r="FY96" s="7"/>
      <c r="FZ96" s="7"/>
      <c r="GA96" s="7"/>
      <c r="GB96" s="7"/>
      <c r="GC96" s="7"/>
      <c r="GD96" s="7"/>
      <c r="GE96" s="7"/>
      <c r="GF96" s="7"/>
      <c r="GG96" s="7"/>
      <c r="GH96" s="7"/>
      <c r="GI96" s="7"/>
      <c r="GJ96" s="7"/>
      <c r="GK96" s="7"/>
      <c r="GL96" s="7"/>
      <c r="GM96" s="7"/>
      <c r="GN96" s="7"/>
      <c r="GO96" s="7"/>
      <c r="GP96" s="7"/>
      <c r="GQ96" s="7"/>
      <c r="GR96" s="7"/>
      <c r="GS96" s="7"/>
      <c r="GT96" s="7"/>
      <c r="GU96" s="7"/>
      <c r="GV96" s="7"/>
      <c r="GW96" s="7"/>
      <c r="GX96" s="7"/>
      <c r="GY96" s="7"/>
      <c r="GZ96" s="7"/>
      <c r="HA96" s="7"/>
      <c r="HB96" s="7"/>
      <c r="HC96" s="7"/>
      <c r="HD96" s="7"/>
      <c r="HE96" s="7"/>
      <c r="HF96" s="7"/>
      <c r="HG96" s="7"/>
      <c r="HH96" s="7"/>
      <c r="HI96" s="7"/>
      <c r="HJ96" s="7"/>
      <c r="HK96" s="7"/>
      <c r="HL96" s="7"/>
      <c r="HM96" s="7"/>
      <c r="HN96" s="7"/>
      <c r="HO96" s="7"/>
      <c r="HP96" s="7"/>
      <c r="HQ96" s="7"/>
      <c r="HR96" s="7"/>
      <c r="HS96" s="7"/>
      <c r="HT96" s="7"/>
      <c r="HU96" s="7"/>
      <c r="HV96" s="7"/>
      <c r="HW96" s="7"/>
      <c r="HX96" s="7"/>
      <c r="HY96" s="7"/>
      <c r="HZ96" s="7"/>
      <c r="IA96" s="7"/>
      <c r="IB96" s="7"/>
      <c r="IC96" s="7"/>
      <c r="ID96" s="7"/>
      <c r="IE96" s="7"/>
      <c r="IF96" s="7"/>
      <c r="IG96" s="7"/>
      <c r="IH96" s="7"/>
      <c r="II96" s="7"/>
      <c r="IJ96" s="7"/>
      <c r="IK96" s="7"/>
      <c r="IL96" s="7"/>
      <c r="IM96" s="7"/>
      <c r="IN96" s="7"/>
      <c r="IO96" s="7"/>
      <c r="IP96" s="7"/>
      <c r="IQ96" s="7"/>
      <c r="IR96" s="7"/>
      <c r="IS96" s="7"/>
      <c r="IT96" s="7"/>
      <c r="IU96" s="7"/>
      <c r="IV96" s="7"/>
    </row>
    <row r="97" spans="1:256" s="6" customFormat="1" ht="16.5" customHeight="1" x14ac:dyDescent="0.3">
      <c r="A97" s="9" t="s">
        <v>247</v>
      </c>
      <c r="B97" s="10">
        <v>52.962841962304999</v>
      </c>
      <c r="C97" s="10">
        <v>56.033516616295699</v>
      </c>
      <c r="D97" s="10">
        <v>54.424569767557699</v>
      </c>
      <c r="E97" s="10">
        <v>61.723661909707502</v>
      </c>
      <c r="F97" s="10">
        <v>59.459826690472902</v>
      </c>
      <c r="G97" s="10">
        <v>88.4799162827629</v>
      </c>
      <c r="H97" s="10">
        <v>59.428688761780798</v>
      </c>
      <c r="I97" s="10">
        <v>64.467095296659096</v>
      </c>
      <c r="J97" s="10">
        <v>83.025691089090898</v>
      </c>
      <c r="K97" s="10">
        <v>38.260826827359097</v>
      </c>
      <c r="L97" s="10">
        <v>50.049421295915003</v>
      </c>
      <c r="M97" s="10">
        <v>26.863570862761801</v>
      </c>
      <c r="N97" s="10">
        <v>48.180905096015699</v>
      </c>
      <c r="O97" s="10">
        <v>70.237483626840501</v>
      </c>
      <c r="P97" s="10">
        <v>50.8689116138762</v>
      </c>
      <c r="Q97" s="10">
        <v>44.377561872597099</v>
      </c>
      <c r="R97" s="10">
        <v>72.814294586024005</v>
      </c>
      <c r="S97" s="10">
        <v>49.696780853122704</v>
      </c>
      <c r="T97" s="10">
        <v>1611.61901855469</v>
      </c>
      <c r="U97" s="10"/>
      <c r="V97" s="10">
        <v>92.507805120735995</v>
      </c>
      <c r="W97" s="10"/>
      <c r="X97" s="10">
        <v>37.15</v>
      </c>
      <c r="Y97" s="10">
        <v>29.88</v>
      </c>
      <c r="Z97" s="10">
        <v>1765.58422851563</v>
      </c>
      <c r="AA97" s="10">
        <v>190.86454545454501</v>
      </c>
      <c r="AB97" s="10">
        <v>75.003181818181801</v>
      </c>
      <c r="AC97" s="10">
        <v>527.88</v>
      </c>
      <c r="AD97" s="10">
        <v>2104.30955452118</v>
      </c>
      <c r="AE97" s="10">
        <v>79.637496948242202</v>
      </c>
      <c r="AF97" s="10">
        <v>679.524</v>
      </c>
      <c r="AG97" s="10">
        <v>914.55</v>
      </c>
      <c r="AH97" s="10">
        <v>82.369774297837097</v>
      </c>
      <c r="AI97" s="10">
        <v>13.04</v>
      </c>
      <c r="AJ97" s="10"/>
      <c r="AK97" s="10">
        <v>632.88098144531295</v>
      </c>
      <c r="AL97" s="10">
        <v>169.58888048240101</v>
      </c>
      <c r="AM97" s="10">
        <v>232.62310791015599</v>
      </c>
      <c r="AN97" s="10">
        <v>112.23690795898401</v>
      </c>
      <c r="AO97" s="10">
        <v>2.5999999576144699</v>
      </c>
      <c r="AP97" s="10">
        <v>3.5</v>
      </c>
      <c r="AQ97" s="10">
        <v>2.8504999999999998</v>
      </c>
      <c r="AR97" s="10">
        <v>6498.28564453125</v>
      </c>
      <c r="AS97" s="10">
        <v>18.775303030303</v>
      </c>
      <c r="AT97" s="10">
        <v>18.5818181818181</v>
      </c>
      <c r="AU97" s="10">
        <v>17.961818181818099</v>
      </c>
      <c r="AV97" s="10">
        <v>19.782272727272701</v>
      </c>
      <c r="AW97" s="10">
        <v>3839.1120000000001</v>
      </c>
      <c r="AX97" s="10">
        <v>0.69990476190476103</v>
      </c>
      <c r="AY97" s="10">
        <v>460.62781159036803</v>
      </c>
      <c r="AZ97" s="10">
        <v>70.659047619047598</v>
      </c>
      <c r="BA97" s="10"/>
      <c r="BB97" s="10"/>
      <c r="BC97" s="10">
        <v>39.433021545410199</v>
      </c>
      <c r="BD97" s="10"/>
      <c r="BE97" s="10">
        <v>587.02838134765602</v>
      </c>
      <c r="BF97" s="10">
        <v>298.624755859375</v>
      </c>
      <c r="BG97" s="10">
        <v>7.6277249896209298</v>
      </c>
      <c r="BH97" s="10">
        <v>277.94779681649999</v>
      </c>
      <c r="BI97" s="10">
        <v>509.928606</v>
      </c>
      <c r="BJ97" s="10">
        <v>255.21048465000001</v>
      </c>
      <c r="BK97" s="10">
        <v>11.3313636779785</v>
      </c>
      <c r="BL97" s="10">
        <v>22.293636322021499</v>
      </c>
      <c r="BM97" s="10">
        <v>550.77272727272702</v>
      </c>
      <c r="BN97" s="10">
        <v>247.52819824218801</v>
      </c>
      <c r="BO97" s="10">
        <v>5493.4763277069096</v>
      </c>
      <c r="BP97" s="10">
        <v>10.25</v>
      </c>
      <c r="BQ97" s="10">
        <v>138.23969500000001</v>
      </c>
      <c r="BR97" s="10">
        <v>1.6328409090909</v>
      </c>
      <c r="BS97" s="10">
        <v>4.6945238113403303</v>
      </c>
      <c r="BT97" s="10">
        <v>448.80594000000002</v>
      </c>
      <c r="BU97" s="10">
        <v>801.90533000000005</v>
      </c>
      <c r="BV97" s="10">
        <v>1638.28576660156</v>
      </c>
      <c r="BW97" s="10"/>
      <c r="BX97" s="10">
        <v>24524.999618530299</v>
      </c>
      <c r="BY97" s="10">
        <v>324.47619628906301</v>
      </c>
      <c r="BZ97" s="10">
        <v>4.7318636363636299</v>
      </c>
      <c r="CA97" s="10">
        <v>190.47727272727201</v>
      </c>
      <c r="CB97" s="10">
        <v>424.72727272727201</v>
      </c>
      <c r="CC97" s="10">
        <v>0.38685714285714201</v>
      </c>
      <c r="CD97" s="10"/>
      <c r="CE97" s="10"/>
      <c r="CF97" s="10"/>
      <c r="CG97" s="10">
        <v>0</v>
      </c>
      <c r="CH97" s="10">
        <v>12.5940909090909</v>
      </c>
      <c r="CI97" s="10"/>
      <c r="CJ97" s="10">
        <v>0</v>
      </c>
      <c r="CK97" s="10"/>
      <c r="CL97" s="10"/>
      <c r="CM97" s="10"/>
      <c r="CN97" s="10"/>
      <c r="CO97" s="10"/>
      <c r="CP97" s="10"/>
      <c r="CQ97" s="10"/>
      <c r="CR97" s="7"/>
      <c r="CS97" s="7"/>
      <c r="CT97" s="7"/>
      <c r="CU97" s="7"/>
      <c r="CV97" s="7"/>
      <c r="CW97" s="7"/>
      <c r="CX97" s="7"/>
      <c r="CY97" s="7"/>
      <c r="CZ97" s="7"/>
      <c r="DA97" s="7"/>
      <c r="DB97" s="7"/>
      <c r="DC97" s="7"/>
      <c r="DD97" s="7"/>
      <c r="DE97" s="7"/>
      <c r="DF97" s="7"/>
      <c r="DG97" s="7"/>
      <c r="DH97" s="7"/>
      <c r="DI97" s="7"/>
      <c r="DJ97" s="7"/>
      <c r="DK97" s="7"/>
      <c r="DL97" s="7"/>
      <c r="DM97" s="7"/>
      <c r="DN97" s="7"/>
      <c r="DO97" s="7"/>
      <c r="DP97" s="7"/>
      <c r="DQ97" s="7"/>
      <c r="DR97" s="7"/>
      <c r="DS97" s="7"/>
      <c r="DT97" s="7"/>
      <c r="DU97" s="7"/>
      <c r="DV97" s="7"/>
      <c r="DW97" s="7"/>
      <c r="DX97" s="7"/>
      <c r="DY97" s="7"/>
      <c r="DZ97" s="7"/>
      <c r="EA97" s="7"/>
      <c r="EB97" s="7"/>
      <c r="EC97" s="7"/>
      <c r="ED97" s="7"/>
      <c r="EE97" s="7"/>
      <c r="EF97" s="7"/>
      <c r="EG97" s="7"/>
      <c r="EH97" s="7"/>
      <c r="EI97" s="7"/>
      <c r="EJ97" s="7"/>
      <c r="EK97" s="7"/>
      <c r="EL97" s="7"/>
      <c r="EM97" s="7"/>
      <c r="EN97" s="7"/>
      <c r="EO97" s="7"/>
      <c r="EP97" s="7"/>
      <c r="EQ97" s="7"/>
      <c r="ER97" s="7"/>
      <c r="ES97" s="7"/>
      <c r="ET97" s="7"/>
      <c r="EU97" s="7"/>
      <c r="EV97" s="7"/>
      <c r="EW97" s="7"/>
      <c r="EX97" s="7"/>
      <c r="EY97" s="7"/>
      <c r="EZ97" s="7"/>
      <c r="FA97" s="7"/>
      <c r="FB97" s="7"/>
      <c r="FC97" s="7"/>
      <c r="FD97" s="7"/>
      <c r="FE97" s="7"/>
      <c r="FF97" s="7"/>
      <c r="FG97" s="7"/>
      <c r="FH97" s="7"/>
      <c r="FI97" s="7"/>
      <c r="FJ97" s="7"/>
      <c r="FK97" s="7"/>
      <c r="FL97" s="7"/>
      <c r="FM97" s="7"/>
      <c r="FN97" s="7"/>
      <c r="FO97" s="7"/>
      <c r="FP97" s="7"/>
      <c r="FQ97" s="7"/>
      <c r="FR97" s="7"/>
      <c r="FS97" s="7"/>
      <c r="FT97" s="7"/>
      <c r="FU97" s="7"/>
      <c r="FV97" s="7"/>
      <c r="FW97" s="7"/>
      <c r="FX97" s="7"/>
      <c r="FY97" s="7"/>
      <c r="FZ97" s="7"/>
      <c r="GA97" s="7"/>
      <c r="GB97" s="7"/>
      <c r="GC97" s="7"/>
      <c r="GD97" s="7"/>
      <c r="GE97" s="7"/>
      <c r="GF97" s="7"/>
      <c r="GG97" s="7"/>
      <c r="GH97" s="7"/>
      <c r="GI97" s="7"/>
      <c r="GJ97" s="7"/>
      <c r="GK97" s="7"/>
      <c r="GL97" s="7"/>
      <c r="GM97" s="7"/>
      <c r="GN97" s="7"/>
      <c r="GO97" s="7"/>
      <c r="GP97" s="7"/>
      <c r="GQ97" s="7"/>
      <c r="GR97" s="7"/>
      <c r="GS97" s="7"/>
      <c r="GT97" s="7"/>
      <c r="GU97" s="7"/>
      <c r="GV97" s="7"/>
      <c r="GW97" s="7"/>
      <c r="GX97" s="7"/>
      <c r="GY97" s="7"/>
      <c r="GZ97" s="7"/>
      <c r="HA97" s="7"/>
      <c r="HB97" s="7"/>
      <c r="HC97" s="7"/>
      <c r="HD97" s="7"/>
      <c r="HE97" s="7"/>
      <c r="HF97" s="7"/>
      <c r="HG97" s="7"/>
      <c r="HH97" s="7"/>
      <c r="HI97" s="7"/>
      <c r="HJ97" s="7"/>
      <c r="HK97" s="7"/>
      <c r="HL97" s="7"/>
      <c r="HM97" s="7"/>
      <c r="HN97" s="7"/>
      <c r="HO97" s="7"/>
      <c r="HP97" s="7"/>
      <c r="HQ97" s="7"/>
      <c r="HR97" s="7"/>
      <c r="HS97" s="7"/>
      <c r="HT97" s="7"/>
      <c r="HU97" s="7"/>
      <c r="HV97" s="7"/>
      <c r="HW97" s="7"/>
      <c r="HX97" s="7"/>
      <c r="HY97" s="7"/>
      <c r="HZ97" s="7"/>
      <c r="IA97" s="7"/>
      <c r="IB97" s="7"/>
      <c r="IC97" s="7"/>
      <c r="ID97" s="7"/>
      <c r="IE97" s="7"/>
      <c r="IF97" s="7"/>
      <c r="IG97" s="7"/>
      <c r="IH97" s="7"/>
      <c r="II97" s="7"/>
      <c r="IJ97" s="7"/>
      <c r="IK97" s="7"/>
      <c r="IL97" s="7"/>
      <c r="IM97" s="7"/>
      <c r="IN97" s="7"/>
      <c r="IO97" s="7"/>
      <c r="IP97" s="7"/>
      <c r="IQ97" s="7"/>
      <c r="IR97" s="7"/>
      <c r="IS97" s="7"/>
      <c r="IT97" s="7"/>
      <c r="IU97" s="7"/>
      <c r="IV97" s="7"/>
    </row>
    <row r="98" spans="1:256" s="6" customFormat="1" ht="16.5" customHeight="1" x14ac:dyDescent="0.3">
      <c r="A98" s="9" t="s">
        <v>248</v>
      </c>
      <c r="B98" s="10">
        <v>53.625968017021798</v>
      </c>
      <c r="C98" s="10">
        <v>56.777549549704297</v>
      </c>
      <c r="D98" s="10">
        <v>53.763184804838403</v>
      </c>
      <c r="E98" s="10">
        <v>61.3566386713388</v>
      </c>
      <c r="F98" s="10">
        <v>59.429794114326199</v>
      </c>
      <c r="G98" s="10">
        <v>84.130002503974495</v>
      </c>
      <c r="H98" s="10">
        <v>57.588610718372799</v>
      </c>
      <c r="I98" s="10">
        <v>63.761106187446998</v>
      </c>
      <c r="J98" s="10">
        <v>80.026688191268903</v>
      </c>
      <c r="K98" s="10">
        <v>37.640820326399101</v>
      </c>
      <c r="L98" s="10">
        <v>48.669989313884301</v>
      </c>
      <c r="M98" s="10">
        <v>26.977779676179399</v>
      </c>
      <c r="N98" s="10">
        <v>47.097963822070703</v>
      </c>
      <c r="O98" s="10">
        <v>70.024006356998697</v>
      </c>
      <c r="P98" s="10">
        <v>53.429404474007399</v>
      </c>
      <c r="Q98" s="10">
        <v>47.256346000437397</v>
      </c>
      <c r="R98" s="10">
        <v>74.406740319723298</v>
      </c>
      <c r="S98" s="10">
        <v>49.013748836097598</v>
      </c>
      <c r="T98" s="10">
        <v>1607.32604980469</v>
      </c>
      <c r="U98" s="10"/>
      <c r="V98" s="10">
        <v>102.70770997831301</v>
      </c>
      <c r="W98" s="10"/>
      <c r="X98" s="10">
        <v>37.15</v>
      </c>
      <c r="Y98" s="10">
        <v>29</v>
      </c>
      <c r="Z98" s="10">
        <v>1741.09875488281</v>
      </c>
      <c r="AA98" s="10">
        <v>169.14913043478199</v>
      </c>
      <c r="AB98" s="10">
        <v>74.797391304347798</v>
      </c>
      <c r="AC98" s="10">
        <v>575.82000000000005</v>
      </c>
      <c r="AD98" s="10">
        <v>2050.6955684021</v>
      </c>
      <c r="AE98" s="10">
        <v>77.75</v>
      </c>
      <c r="AF98" s="10">
        <v>696.65995652173899</v>
      </c>
      <c r="AG98" s="10">
        <v>943.91</v>
      </c>
      <c r="AH98" s="10">
        <v>84.850877100676996</v>
      </c>
      <c r="AI98" s="10">
        <v>13.04</v>
      </c>
      <c r="AJ98" s="10"/>
      <c r="AK98" s="10">
        <v>598.19567871093795</v>
      </c>
      <c r="AL98" s="10">
        <v>167.760547144859</v>
      </c>
      <c r="AM98" s="10">
        <v>227.36085510253901</v>
      </c>
      <c r="AN98" s="10">
        <v>120.244216918945</v>
      </c>
      <c r="AO98" s="10">
        <v>2.44999991522895</v>
      </c>
      <c r="AP98" s="10">
        <v>3.5</v>
      </c>
      <c r="AQ98" s="10">
        <v>3.0604</v>
      </c>
      <c r="AR98" s="10">
        <v>6373.47802734375</v>
      </c>
      <c r="AS98" s="10">
        <v>20.153188405797099</v>
      </c>
      <c r="AT98" s="10">
        <v>20.132608695652099</v>
      </c>
      <c r="AU98" s="10">
        <v>19.063043478260798</v>
      </c>
      <c r="AV98" s="10">
        <v>21.263913043478201</v>
      </c>
      <c r="AW98" s="10">
        <v>3914.9520000000002</v>
      </c>
      <c r="AX98" s="10">
        <v>0.69823913043478203</v>
      </c>
      <c r="AY98" s="10">
        <v>490.54111631870501</v>
      </c>
      <c r="AZ98" s="10">
        <v>65.953636363636406</v>
      </c>
      <c r="BA98" s="10"/>
      <c r="BB98" s="10"/>
      <c r="BC98" s="10">
        <v>39.625003814697301</v>
      </c>
      <c r="BD98" s="10"/>
      <c r="BE98" s="10">
        <v>534.51739501953102</v>
      </c>
      <c r="BF98" s="10">
        <v>278.46023559570301</v>
      </c>
      <c r="BG98" s="10">
        <v>7.9082341393479796</v>
      </c>
      <c r="BH98" s="10">
        <v>245.04380421299999</v>
      </c>
      <c r="BI98" s="10">
        <v>541.89559599999995</v>
      </c>
      <c r="BJ98" s="10">
        <v>250.75486603749999</v>
      </c>
      <c r="BK98" s="10">
        <v>11.3822727203369</v>
      </c>
      <c r="BL98" s="10">
        <v>22.247390747070298</v>
      </c>
      <c r="BM98" s="10">
        <v>591.304347826087</v>
      </c>
      <c r="BN98" s="10">
        <v>252.50650024414099</v>
      </c>
      <c r="BO98" s="10">
        <v>5556.52174519653</v>
      </c>
      <c r="BP98" s="10">
        <v>11.28</v>
      </c>
      <c r="BQ98" s="10">
        <v>136.20717478260801</v>
      </c>
      <c r="BR98" s="10">
        <v>1.61869565217391</v>
      </c>
      <c r="BS98" s="10">
        <v>5.1586956977844203</v>
      </c>
      <c r="BT98" s="10">
        <v>435.41412000000003</v>
      </c>
      <c r="BU98" s="10">
        <v>769.16150000000005</v>
      </c>
      <c r="BV98" s="10">
        <v>1276.67395019531</v>
      </c>
      <c r="BW98" s="10"/>
      <c r="BX98" s="10">
        <v>23770.000457763701</v>
      </c>
      <c r="BY98" s="10">
        <v>323.88333129882801</v>
      </c>
      <c r="BZ98" s="10">
        <v>5.0348043478260802</v>
      </c>
      <c r="CA98" s="10">
        <v>205.02173913043401</v>
      </c>
      <c r="CB98" s="10">
        <v>423.11956521739103</v>
      </c>
      <c r="CC98" s="10">
        <v>0.39830434782608698</v>
      </c>
      <c r="CD98" s="10"/>
      <c r="CE98" s="10"/>
      <c r="CF98" s="10"/>
      <c r="CG98" s="10">
        <v>0</v>
      </c>
      <c r="CH98" s="10">
        <v>12.809565217391301</v>
      </c>
      <c r="CI98" s="10"/>
      <c r="CJ98" s="10">
        <v>0</v>
      </c>
      <c r="CK98" s="10"/>
      <c r="CL98" s="10"/>
      <c r="CM98" s="10"/>
      <c r="CN98" s="10"/>
      <c r="CO98" s="10"/>
      <c r="CP98" s="10"/>
      <c r="CQ98" s="10"/>
      <c r="CR98" s="7"/>
      <c r="CS98" s="7"/>
      <c r="CT98" s="7"/>
      <c r="CU98" s="7"/>
      <c r="CV98" s="7"/>
      <c r="CW98" s="7"/>
      <c r="CX98" s="7"/>
      <c r="CY98" s="7"/>
      <c r="CZ98" s="7"/>
      <c r="DA98" s="7"/>
      <c r="DB98" s="7"/>
      <c r="DC98" s="7"/>
      <c r="DD98" s="7"/>
      <c r="DE98" s="7"/>
      <c r="DF98" s="7"/>
      <c r="DG98" s="7"/>
      <c r="DH98" s="7"/>
      <c r="DI98" s="7"/>
      <c r="DJ98" s="7"/>
      <c r="DK98" s="7"/>
      <c r="DL98" s="7"/>
      <c r="DM98" s="7"/>
      <c r="DN98" s="7"/>
      <c r="DO98" s="7"/>
      <c r="DP98" s="7"/>
      <c r="DQ98" s="7"/>
      <c r="DR98" s="7"/>
      <c r="DS98" s="7"/>
      <c r="DT98" s="7"/>
      <c r="DU98" s="7"/>
      <c r="DV98" s="7"/>
      <c r="DW98" s="7"/>
      <c r="DX98" s="7"/>
      <c r="DY98" s="7"/>
      <c r="DZ98" s="7"/>
      <c r="EA98" s="7"/>
      <c r="EB98" s="7"/>
      <c r="EC98" s="7"/>
      <c r="ED98" s="7"/>
      <c r="EE98" s="7"/>
      <c r="EF98" s="7"/>
      <c r="EG98" s="7"/>
      <c r="EH98" s="7"/>
      <c r="EI98" s="7"/>
      <c r="EJ98" s="7"/>
      <c r="EK98" s="7"/>
      <c r="EL98" s="7"/>
      <c r="EM98" s="7"/>
      <c r="EN98" s="7"/>
      <c r="EO98" s="7"/>
      <c r="EP98" s="7"/>
      <c r="EQ98" s="7"/>
      <c r="ER98" s="7"/>
      <c r="ES98" s="7"/>
      <c r="ET98" s="7"/>
      <c r="EU98" s="7"/>
      <c r="EV98" s="7"/>
      <c r="EW98" s="7"/>
      <c r="EX98" s="7"/>
      <c r="EY98" s="7"/>
      <c r="EZ98" s="7"/>
      <c r="FA98" s="7"/>
      <c r="FB98" s="7"/>
      <c r="FC98" s="7"/>
      <c r="FD98" s="7"/>
      <c r="FE98" s="7"/>
      <c r="FF98" s="7"/>
      <c r="FG98" s="7"/>
      <c r="FH98" s="7"/>
      <c r="FI98" s="7"/>
      <c r="FJ98" s="7"/>
      <c r="FK98" s="7"/>
      <c r="FL98" s="7"/>
      <c r="FM98" s="7"/>
      <c r="FN98" s="7"/>
      <c r="FO98" s="7"/>
      <c r="FP98" s="7"/>
      <c r="FQ98" s="7"/>
      <c r="FR98" s="7"/>
      <c r="FS98" s="7"/>
      <c r="FT98" s="7"/>
      <c r="FU98" s="7"/>
      <c r="FV98" s="7"/>
      <c r="FW98" s="7"/>
      <c r="FX98" s="7"/>
      <c r="FY98" s="7"/>
      <c r="FZ98" s="7"/>
      <c r="GA98" s="7"/>
      <c r="GB98" s="7"/>
      <c r="GC98" s="7"/>
      <c r="GD98" s="7"/>
      <c r="GE98" s="7"/>
      <c r="GF98" s="7"/>
      <c r="GG98" s="7"/>
      <c r="GH98" s="7"/>
      <c r="GI98" s="7"/>
      <c r="GJ98" s="7"/>
      <c r="GK98" s="7"/>
      <c r="GL98" s="7"/>
      <c r="GM98" s="7"/>
      <c r="GN98" s="7"/>
      <c r="GO98" s="7"/>
      <c r="GP98" s="7"/>
      <c r="GQ98" s="7"/>
      <c r="GR98" s="7"/>
      <c r="GS98" s="7"/>
      <c r="GT98" s="7"/>
      <c r="GU98" s="7"/>
      <c r="GV98" s="7"/>
      <c r="GW98" s="7"/>
      <c r="GX98" s="7"/>
      <c r="GY98" s="7"/>
      <c r="GZ98" s="7"/>
      <c r="HA98" s="7"/>
      <c r="HB98" s="7"/>
      <c r="HC98" s="7"/>
      <c r="HD98" s="7"/>
      <c r="HE98" s="7"/>
      <c r="HF98" s="7"/>
      <c r="HG98" s="7"/>
      <c r="HH98" s="7"/>
      <c r="HI98" s="7"/>
      <c r="HJ98" s="7"/>
      <c r="HK98" s="7"/>
      <c r="HL98" s="7"/>
      <c r="HM98" s="7"/>
      <c r="HN98" s="7"/>
      <c r="HO98" s="7"/>
      <c r="HP98" s="7"/>
      <c r="HQ98" s="7"/>
      <c r="HR98" s="7"/>
      <c r="HS98" s="7"/>
      <c r="HT98" s="7"/>
      <c r="HU98" s="7"/>
      <c r="HV98" s="7"/>
      <c r="HW98" s="7"/>
      <c r="HX98" s="7"/>
      <c r="HY98" s="7"/>
      <c r="HZ98" s="7"/>
      <c r="IA98" s="7"/>
      <c r="IB98" s="7"/>
      <c r="IC98" s="7"/>
      <c r="ID98" s="7"/>
      <c r="IE98" s="7"/>
      <c r="IF98" s="7"/>
      <c r="IG98" s="7"/>
      <c r="IH98" s="7"/>
      <c r="II98" s="7"/>
      <c r="IJ98" s="7"/>
      <c r="IK98" s="7"/>
      <c r="IL98" s="7"/>
      <c r="IM98" s="7"/>
      <c r="IN98" s="7"/>
      <c r="IO98" s="7"/>
      <c r="IP98" s="7"/>
      <c r="IQ98" s="7"/>
      <c r="IR98" s="7"/>
      <c r="IS98" s="7"/>
      <c r="IT98" s="7"/>
      <c r="IU98" s="7"/>
      <c r="IV98" s="7"/>
    </row>
    <row r="99" spans="1:256" s="6" customFormat="1" ht="16.5" customHeight="1" x14ac:dyDescent="0.3">
      <c r="A99" s="9" t="s">
        <v>249</v>
      </c>
      <c r="B99" s="10">
        <v>52.671292278263103</v>
      </c>
      <c r="C99" s="10">
        <v>55.883247213167401</v>
      </c>
      <c r="D99" s="10">
        <v>53.631611342663703</v>
      </c>
      <c r="E99" s="10">
        <v>62.167627838571597</v>
      </c>
      <c r="F99" s="10">
        <v>60.425867522966698</v>
      </c>
      <c r="G99" s="10">
        <v>82.753482173400101</v>
      </c>
      <c r="H99" s="10">
        <v>56.695166666379102</v>
      </c>
      <c r="I99" s="10">
        <v>64.478477985264306</v>
      </c>
      <c r="J99" s="10">
        <v>80.110763432152396</v>
      </c>
      <c r="K99" s="10">
        <v>36.300104692030601</v>
      </c>
      <c r="L99" s="10">
        <v>47.388003752517399</v>
      </c>
      <c r="M99" s="10">
        <v>25.580283593844499</v>
      </c>
      <c r="N99" s="10">
        <v>45.873872132326603</v>
      </c>
      <c r="O99" s="10">
        <v>68.549979504252093</v>
      </c>
      <c r="P99" s="10">
        <v>51.295631757954602</v>
      </c>
      <c r="Q99" s="10">
        <v>45.119372372196899</v>
      </c>
      <c r="R99" s="10">
        <v>73.314156367623895</v>
      </c>
      <c r="S99" s="10">
        <v>45.464208187994402</v>
      </c>
      <c r="T99" s="10">
        <v>1598.32495117188</v>
      </c>
      <c r="U99" s="10"/>
      <c r="V99" s="10">
        <v>102.265215488748</v>
      </c>
      <c r="W99" s="10"/>
      <c r="X99" s="10">
        <v>33.6</v>
      </c>
      <c r="Y99" s="10">
        <v>27.69</v>
      </c>
      <c r="Z99" s="10">
        <v>1696.37390136719</v>
      </c>
      <c r="AA99" s="10">
        <v>160.3115</v>
      </c>
      <c r="AB99" s="10">
        <v>75.805499999999995</v>
      </c>
      <c r="AC99" s="10">
        <v>686.91</v>
      </c>
      <c r="AD99" s="10">
        <v>1918.4999449935899</v>
      </c>
      <c r="AE99" s="10">
        <v>77.224998474121094</v>
      </c>
      <c r="AF99" s="10">
        <v>742.33057499999995</v>
      </c>
      <c r="AG99" s="10">
        <v>895</v>
      </c>
      <c r="AH99" s="10">
        <v>86.371843390829</v>
      </c>
      <c r="AI99" s="10">
        <v>13.04</v>
      </c>
      <c r="AJ99" s="10"/>
      <c r="AK99" s="10">
        <v>562.59997558593795</v>
      </c>
      <c r="AL99" s="10">
        <v>161.487108321638</v>
      </c>
      <c r="AM99" s="10">
        <v>213.72927856445301</v>
      </c>
      <c r="AN99" s="10">
        <v>117.40476226806599</v>
      </c>
      <c r="AO99" s="10">
        <v>2.44999991522895</v>
      </c>
      <c r="AP99" s="10">
        <v>3.63</v>
      </c>
      <c r="AQ99" s="10">
        <v>2.9321250000000001</v>
      </c>
      <c r="AR99" s="10">
        <v>6137.25</v>
      </c>
      <c r="AS99" s="10">
        <v>19.296333333333301</v>
      </c>
      <c r="AT99" s="10">
        <v>19.309000000000001</v>
      </c>
      <c r="AU99" s="10">
        <v>18.510000000000002</v>
      </c>
      <c r="AV99" s="10">
        <v>20.07</v>
      </c>
      <c r="AW99" s="10">
        <v>3881.8249999999998</v>
      </c>
      <c r="AX99" s="10">
        <v>0.78449999999999998</v>
      </c>
      <c r="AY99" s="10">
        <v>493.09355497056998</v>
      </c>
      <c r="AZ99" s="10">
        <v>63.0289473684211</v>
      </c>
      <c r="BA99" s="10"/>
      <c r="BB99" s="10"/>
      <c r="BC99" s="10">
        <v>38.129230499267599</v>
      </c>
      <c r="BD99" s="10"/>
      <c r="BE99" s="10">
        <v>516.44323730468795</v>
      </c>
      <c r="BF99" s="10">
        <v>299.17852783203102</v>
      </c>
      <c r="BG99" s="10">
        <v>8.0700701055286093</v>
      </c>
      <c r="BH99" s="10">
        <v>259.68249840980002</v>
      </c>
      <c r="BI99" s="10">
        <v>565.70549200000005</v>
      </c>
      <c r="BJ99" s="10">
        <v>265.43084693125002</v>
      </c>
      <c r="BK99" s="10">
        <v>12.012000083923301</v>
      </c>
      <c r="BL99" s="10">
        <v>21.8994445800781</v>
      </c>
      <c r="BM99" s="10">
        <v>652</v>
      </c>
      <c r="BN99" s="10">
        <v>264.69140625</v>
      </c>
      <c r="BO99" s="10">
        <v>5650.9998848815903</v>
      </c>
      <c r="BP99" s="10">
        <v>12.75</v>
      </c>
      <c r="BQ99" s="10">
        <v>135.38203983333301</v>
      </c>
      <c r="BR99" s="10">
        <v>1.5105</v>
      </c>
      <c r="BS99" s="10">
        <v>5.0926318168640101</v>
      </c>
      <c r="BT99" s="10">
        <v>434.6694</v>
      </c>
      <c r="BU99" s="10">
        <v>739.89178000000004</v>
      </c>
      <c r="BV99" s="10">
        <v>1171.15002441406</v>
      </c>
      <c r="BW99" s="10"/>
      <c r="BX99" s="10">
        <v>25412.500381469701</v>
      </c>
      <c r="BY99" s="10">
        <v>305.34616088867199</v>
      </c>
      <c r="BZ99" s="10">
        <v>5.0779249999999996</v>
      </c>
      <c r="CA99" s="10">
        <v>207.9</v>
      </c>
      <c r="CB99" s="10">
        <v>392.28750000000002</v>
      </c>
      <c r="CC99" s="10">
        <v>0.36049999999999999</v>
      </c>
      <c r="CD99" s="10"/>
      <c r="CE99" s="10"/>
      <c r="CF99" s="10"/>
      <c r="CG99" s="10">
        <v>0</v>
      </c>
      <c r="CH99" s="10">
        <v>12.638</v>
      </c>
      <c r="CI99" s="10"/>
      <c r="CJ99" s="10">
        <v>0</v>
      </c>
      <c r="CK99" s="10"/>
      <c r="CL99" s="10"/>
      <c r="CM99" s="10"/>
      <c r="CN99" s="10"/>
      <c r="CO99" s="10"/>
      <c r="CP99" s="10"/>
      <c r="CQ99" s="10"/>
      <c r="CR99" s="7"/>
      <c r="CS99" s="7"/>
      <c r="CT99" s="7"/>
      <c r="CU99" s="7"/>
      <c r="CV99" s="7"/>
      <c r="CW99" s="7"/>
      <c r="CX99" s="7"/>
      <c r="CY99" s="7"/>
      <c r="CZ99" s="7"/>
      <c r="DA99" s="7"/>
      <c r="DB99" s="7"/>
      <c r="DC99" s="7"/>
      <c r="DD99" s="7"/>
      <c r="DE99" s="7"/>
      <c r="DF99" s="7"/>
      <c r="DG99" s="7"/>
      <c r="DH99" s="7"/>
      <c r="DI99" s="7"/>
      <c r="DJ99" s="7"/>
      <c r="DK99" s="7"/>
      <c r="DL99" s="7"/>
      <c r="DM99" s="7"/>
      <c r="DN99" s="7"/>
      <c r="DO99" s="7"/>
      <c r="DP99" s="7"/>
      <c r="DQ99" s="7"/>
      <c r="DR99" s="7"/>
      <c r="DS99" s="7"/>
      <c r="DT99" s="7"/>
      <c r="DU99" s="7"/>
      <c r="DV99" s="7"/>
      <c r="DW99" s="7"/>
      <c r="DX99" s="7"/>
      <c r="DY99" s="7"/>
      <c r="DZ99" s="7"/>
      <c r="EA99" s="7"/>
      <c r="EB99" s="7"/>
      <c r="EC99" s="7"/>
      <c r="ED99" s="7"/>
      <c r="EE99" s="7"/>
      <c r="EF99" s="7"/>
      <c r="EG99" s="7"/>
      <c r="EH99" s="7"/>
      <c r="EI99" s="7"/>
      <c r="EJ99" s="7"/>
      <c r="EK99" s="7"/>
      <c r="EL99" s="7"/>
      <c r="EM99" s="7"/>
      <c r="EN99" s="7"/>
      <c r="EO99" s="7"/>
      <c r="EP99" s="7"/>
      <c r="EQ99" s="7"/>
      <c r="ER99" s="7"/>
      <c r="ES99" s="7"/>
      <c r="ET99" s="7"/>
      <c r="EU99" s="7"/>
      <c r="EV99" s="7"/>
      <c r="EW99" s="7"/>
      <c r="EX99" s="7"/>
      <c r="EY99" s="7"/>
      <c r="EZ99" s="7"/>
      <c r="FA99" s="7"/>
      <c r="FB99" s="7"/>
      <c r="FC99" s="7"/>
      <c r="FD99" s="7"/>
      <c r="FE99" s="7"/>
      <c r="FF99" s="7"/>
      <c r="FG99" s="7"/>
      <c r="FH99" s="7"/>
      <c r="FI99" s="7"/>
      <c r="FJ99" s="7"/>
      <c r="FK99" s="7"/>
      <c r="FL99" s="7"/>
      <c r="FM99" s="7"/>
      <c r="FN99" s="7"/>
      <c r="FO99" s="7"/>
      <c r="FP99" s="7"/>
      <c r="FQ99" s="7"/>
      <c r="FR99" s="7"/>
      <c r="FS99" s="7"/>
      <c r="FT99" s="7"/>
      <c r="FU99" s="7"/>
      <c r="FV99" s="7"/>
      <c r="FW99" s="7"/>
      <c r="FX99" s="7"/>
      <c r="FY99" s="7"/>
      <c r="FZ99" s="7"/>
      <c r="GA99" s="7"/>
      <c r="GB99" s="7"/>
      <c r="GC99" s="7"/>
      <c r="GD99" s="7"/>
      <c r="GE99" s="7"/>
      <c r="GF99" s="7"/>
      <c r="GG99" s="7"/>
      <c r="GH99" s="7"/>
      <c r="GI99" s="7"/>
      <c r="GJ99" s="7"/>
      <c r="GK99" s="7"/>
      <c r="GL99" s="7"/>
      <c r="GM99" s="7"/>
      <c r="GN99" s="7"/>
      <c r="GO99" s="7"/>
      <c r="GP99" s="7"/>
      <c r="GQ99" s="7"/>
      <c r="GR99" s="7"/>
      <c r="GS99" s="7"/>
      <c r="GT99" s="7"/>
      <c r="GU99" s="7"/>
      <c r="GV99" s="7"/>
      <c r="GW99" s="7"/>
      <c r="GX99" s="7"/>
      <c r="GY99" s="7"/>
      <c r="GZ99" s="7"/>
      <c r="HA99" s="7"/>
      <c r="HB99" s="7"/>
      <c r="HC99" s="7"/>
      <c r="HD99" s="7"/>
      <c r="HE99" s="7"/>
      <c r="HF99" s="7"/>
      <c r="HG99" s="7"/>
      <c r="HH99" s="7"/>
      <c r="HI99" s="7"/>
      <c r="HJ99" s="7"/>
      <c r="HK99" s="7"/>
      <c r="HL99" s="7"/>
      <c r="HM99" s="7"/>
      <c r="HN99" s="7"/>
      <c r="HO99" s="7"/>
      <c r="HP99" s="7"/>
      <c r="HQ99" s="7"/>
      <c r="HR99" s="7"/>
      <c r="HS99" s="7"/>
      <c r="HT99" s="7"/>
      <c r="HU99" s="7"/>
      <c r="HV99" s="7"/>
      <c r="HW99" s="7"/>
      <c r="HX99" s="7"/>
      <c r="HY99" s="7"/>
      <c r="HZ99" s="7"/>
      <c r="IA99" s="7"/>
      <c r="IB99" s="7"/>
      <c r="IC99" s="7"/>
      <c r="ID99" s="7"/>
      <c r="IE99" s="7"/>
      <c r="IF99" s="7"/>
      <c r="IG99" s="7"/>
      <c r="IH99" s="7"/>
      <c r="II99" s="7"/>
      <c r="IJ99" s="7"/>
      <c r="IK99" s="7"/>
      <c r="IL99" s="7"/>
      <c r="IM99" s="7"/>
      <c r="IN99" s="7"/>
      <c r="IO99" s="7"/>
      <c r="IP99" s="7"/>
      <c r="IQ99" s="7"/>
      <c r="IR99" s="7"/>
      <c r="IS99" s="7"/>
      <c r="IT99" s="7"/>
      <c r="IU99" s="7"/>
      <c r="IV99" s="7"/>
    </row>
    <row r="100" spans="1:256" s="6" customFormat="1" ht="16.5" customHeight="1" x14ac:dyDescent="0.3">
      <c r="A100" s="9" t="s">
        <v>250</v>
      </c>
      <c r="B100" s="10">
        <v>49.736279354373899</v>
      </c>
      <c r="C100" s="10">
        <v>52.775741263314202</v>
      </c>
      <c r="D100" s="10">
        <v>52.083654838379999</v>
      </c>
      <c r="E100" s="10">
        <v>61.2623171108024</v>
      </c>
      <c r="F100" s="10">
        <v>58.945821252595401</v>
      </c>
      <c r="G100" s="10">
        <v>88.640967248276795</v>
      </c>
      <c r="H100" s="10">
        <v>53.722635317359803</v>
      </c>
      <c r="I100" s="10">
        <v>63.026062281370699</v>
      </c>
      <c r="J100" s="10">
        <v>74.957328357344494</v>
      </c>
      <c r="K100" s="10">
        <v>34.6785129244426</v>
      </c>
      <c r="L100" s="10">
        <v>45.282331637469603</v>
      </c>
      <c r="M100" s="10">
        <v>24.426702465026501</v>
      </c>
      <c r="N100" s="10">
        <v>44.089256003133599</v>
      </c>
      <c r="O100" s="10">
        <v>65.787131608741305</v>
      </c>
      <c r="P100" s="10">
        <v>46.373655514657997</v>
      </c>
      <c r="Q100" s="10">
        <v>41.172456192192101</v>
      </c>
      <c r="R100" s="10">
        <v>65.554681973938798</v>
      </c>
      <c r="S100" s="10">
        <v>43.941184307701299</v>
      </c>
      <c r="T100" s="10">
        <v>1530.52380371094</v>
      </c>
      <c r="U100" s="10"/>
      <c r="V100" s="10">
        <v>97.081867492676594</v>
      </c>
      <c r="W100" s="10"/>
      <c r="X100" s="10">
        <v>31.4</v>
      </c>
      <c r="Y100" s="10">
        <v>27.75</v>
      </c>
      <c r="Z100" s="10">
        <v>1738.74926757813</v>
      </c>
      <c r="AA100" s="10">
        <v>176.779565217391</v>
      </c>
      <c r="AB100" s="10">
        <v>82.188695652173905</v>
      </c>
      <c r="AC100" s="10">
        <v>641.34</v>
      </c>
      <c r="AD100" s="10">
        <v>1761.4523914352401</v>
      </c>
      <c r="AE100" s="10">
        <v>74.353996276855497</v>
      </c>
      <c r="AF100" s="10">
        <v>761.32552173912995</v>
      </c>
      <c r="AG100" s="10">
        <v>843.48</v>
      </c>
      <c r="AH100" s="10">
        <v>83.622666263264307</v>
      </c>
      <c r="AI100" s="10">
        <v>13.04</v>
      </c>
      <c r="AJ100" s="10"/>
      <c r="AK100" s="10">
        <v>525.73809814453102</v>
      </c>
      <c r="AL100" s="10">
        <v>153.321804847176</v>
      </c>
      <c r="AM100" s="10">
        <v>210.67240905761699</v>
      </c>
      <c r="AN100" s="10">
        <v>113.604362487793</v>
      </c>
      <c r="AO100" s="10">
        <v>2.44999991522895</v>
      </c>
      <c r="AP100" s="10">
        <v>3.66</v>
      </c>
      <c r="AQ100" s="10">
        <v>2.3276249999999998</v>
      </c>
      <c r="AR100" s="10">
        <v>5942.380859375</v>
      </c>
      <c r="AS100" s="10">
        <v>17.359420289854999</v>
      </c>
      <c r="AT100" s="10">
        <v>17.417826086956499</v>
      </c>
      <c r="AU100" s="10">
        <v>16.350869565217302</v>
      </c>
      <c r="AV100" s="10">
        <v>18.309565217391299</v>
      </c>
      <c r="AW100" s="10">
        <v>3655.3</v>
      </c>
      <c r="AX100" s="10">
        <v>0.84138636363636299</v>
      </c>
      <c r="AY100" s="10">
        <v>498.66839625138999</v>
      </c>
      <c r="AZ100" s="10">
        <v>56.521363636363603</v>
      </c>
      <c r="BA100" s="10"/>
      <c r="BB100" s="10"/>
      <c r="BC100" s="10">
        <v>32.905719757080099</v>
      </c>
      <c r="BD100" s="10"/>
      <c r="BE100" s="10">
        <v>471.01986694335898</v>
      </c>
      <c r="BF100" s="10">
        <v>275.66174316406301</v>
      </c>
      <c r="BG100" s="10">
        <v>8.0916514968457207</v>
      </c>
      <c r="BH100" s="10">
        <v>241.41720000309999</v>
      </c>
      <c r="BI100" s="10">
        <v>546.74576000000002</v>
      </c>
      <c r="BJ100" s="10">
        <v>254.59037278125001</v>
      </c>
      <c r="BK100" s="10">
        <v>12.326666831970201</v>
      </c>
      <c r="BL100" s="10">
        <v>21.889999389648398</v>
      </c>
      <c r="BM100" s="10">
        <v>630.04347826086996</v>
      </c>
      <c r="BN100" s="10">
        <v>265.05130004882801</v>
      </c>
      <c r="BO100" s="10">
        <v>5506.1905020385702</v>
      </c>
      <c r="BP100" s="10">
        <v>12.5</v>
      </c>
      <c r="BQ100" s="10">
        <v>129.72910659420199</v>
      </c>
      <c r="BR100" s="10">
        <v>1.49793478260869</v>
      </c>
      <c r="BS100" s="10">
        <v>5.0497617721557599</v>
      </c>
      <c r="BT100" s="10">
        <v>413.62256000000002</v>
      </c>
      <c r="BU100" s="10">
        <v>688.07024999999999</v>
      </c>
      <c r="BV100" s="10">
        <v>1101.26196289063</v>
      </c>
      <c r="BW100" s="10"/>
      <c r="BX100" s="10">
        <v>25649.999618530299</v>
      </c>
      <c r="BY100" s="10">
        <v>287.61999511718801</v>
      </c>
      <c r="BZ100" s="10">
        <v>5.7945238095238096</v>
      </c>
      <c r="CA100" s="10">
        <v>197.82608695652101</v>
      </c>
      <c r="CB100" s="10">
        <v>365.42391304347802</v>
      </c>
      <c r="CC100" s="10">
        <v>0.33622727272727199</v>
      </c>
      <c r="CD100" s="10"/>
      <c r="CE100" s="10"/>
      <c r="CF100" s="10"/>
      <c r="CG100" s="10">
        <v>0</v>
      </c>
      <c r="CH100" s="10">
        <v>12.93</v>
      </c>
      <c r="CI100" s="10"/>
      <c r="CJ100" s="10">
        <v>0</v>
      </c>
      <c r="CK100" s="10"/>
      <c r="CL100" s="10"/>
      <c r="CM100" s="10"/>
      <c r="CN100" s="10"/>
      <c r="CO100" s="10"/>
      <c r="CP100" s="10"/>
      <c r="CQ100" s="10"/>
      <c r="CR100" s="7"/>
      <c r="CS100" s="7"/>
      <c r="CT100" s="7"/>
      <c r="CU100" s="7"/>
      <c r="CV100" s="7"/>
      <c r="CW100" s="7"/>
      <c r="CX100" s="7"/>
      <c r="CY100" s="7"/>
      <c r="CZ100" s="7"/>
      <c r="DA100" s="7"/>
      <c r="DB100" s="7"/>
      <c r="DC100" s="7"/>
      <c r="DD100" s="7"/>
      <c r="DE100" s="7"/>
      <c r="DF100" s="7"/>
      <c r="DG100" s="7"/>
      <c r="DH100" s="7"/>
      <c r="DI100" s="7"/>
      <c r="DJ100" s="7"/>
      <c r="DK100" s="7"/>
      <c r="DL100" s="7"/>
      <c r="DM100" s="7"/>
      <c r="DN100" s="7"/>
      <c r="DO100" s="7"/>
      <c r="DP100" s="7"/>
      <c r="DQ100" s="7"/>
      <c r="DR100" s="7"/>
      <c r="DS100" s="7"/>
      <c r="DT100" s="7"/>
      <c r="DU100" s="7"/>
      <c r="DV100" s="7"/>
      <c r="DW100" s="7"/>
      <c r="DX100" s="7"/>
      <c r="DY100" s="7"/>
      <c r="DZ100" s="7"/>
      <c r="EA100" s="7"/>
      <c r="EB100" s="7"/>
      <c r="EC100" s="7"/>
      <c r="ED100" s="7"/>
      <c r="EE100" s="7"/>
      <c r="EF100" s="7"/>
      <c r="EG100" s="7"/>
      <c r="EH100" s="7"/>
      <c r="EI100" s="7"/>
      <c r="EJ100" s="7"/>
      <c r="EK100" s="7"/>
      <c r="EL100" s="7"/>
      <c r="EM100" s="7"/>
      <c r="EN100" s="7"/>
      <c r="EO100" s="7"/>
      <c r="EP100" s="7"/>
      <c r="EQ100" s="7"/>
      <c r="ER100" s="7"/>
      <c r="ES100" s="7"/>
      <c r="ET100" s="7"/>
      <c r="EU100" s="7"/>
      <c r="EV100" s="7"/>
      <c r="EW100" s="7"/>
      <c r="EX100" s="7"/>
      <c r="EY100" s="7"/>
      <c r="EZ100" s="7"/>
      <c r="FA100" s="7"/>
      <c r="FB100" s="7"/>
      <c r="FC100" s="7"/>
      <c r="FD100" s="7"/>
      <c r="FE100" s="7"/>
      <c r="FF100" s="7"/>
      <c r="FG100" s="7"/>
      <c r="FH100" s="7"/>
      <c r="FI100" s="7"/>
      <c r="FJ100" s="7"/>
      <c r="FK100" s="7"/>
      <c r="FL100" s="7"/>
      <c r="FM100" s="7"/>
      <c r="FN100" s="7"/>
      <c r="FO100" s="7"/>
      <c r="FP100" s="7"/>
      <c r="FQ100" s="7"/>
      <c r="FR100" s="7"/>
      <c r="FS100" s="7"/>
      <c r="FT100" s="7"/>
      <c r="FU100" s="7"/>
      <c r="FV100" s="7"/>
      <c r="FW100" s="7"/>
      <c r="FX100" s="7"/>
      <c r="FY100" s="7"/>
      <c r="FZ100" s="7"/>
      <c r="GA100" s="7"/>
      <c r="GB100" s="7"/>
      <c r="GC100" s="7"/>
      <c r="GD100" s="7"/>
      <c r="GE100" s="7"/>
      <c r="GF100" s="7"/>
      <c r="GG100" s="7"/>
      <c r="GH100" s="7"/>
      <c r="GI100" s="7"/>
      <c r="GJ100" s="7"/>
      <c r="GK100" s="7"/>
      <c r="GL100" s="7"/>
      <c r="GM100" s="7"/>
      <c r="GN100" s="7"/>
      <c r="GO100" s="7"/>
      <c r="GP100" s="7"/>
      <c r="GQ100" s="7"/>
      <c r="GR100" s="7"/>
      <c r="GS100" s="7"/>
      <c r="GT100" s="7"/>
      <c r="GU100" s="7"/>
      <c r="GV100" s="7"/>
      <c r="GW100" s="7"/>
      <c r="GX100" s="7"/>
      <c r="GY100" s="7"/>
      <c r="GZ100" s="7"/>
      <c r="HA100" s="7"/>
      <c r="HB100" s="7"/>
      <c r="HC100" s="7"/>
      <c r="HD100" s="7"/>
      <c r="HE100" s="7"/>
      <c r="HF100" s="7"/>
      <c r="HG100" s="7"/>
      <c r="HH100" s="7"/>
      <c r="HI100" s="7"/>
      <c r="HJ100" s="7"/>
      <c r="HK100" s="7"/>
      <c r="HL100" s="7"/>
      <c r="HM100" s="7"/>
      <c r="HN100" s="7"/>
      <c r="HO100" s="7"/>
      <c r="HP100" s="7"/>
      <c r="HQ100" s="7"/>
      <c r="HR100" s="7"/>
      <c r="HS100" s="7"/>
      <c r="HT100" s="7"/>
      <c r="HU100" s="7"/>
      <c r="HV100" s="7"/>
      <c r="HW100" s="7"/>
      <c r="HX100" s="7"/>
      <c r="HY100" s="7"/>
      <c r="HZ100" s="7"/>
      <c r="IA100" s="7"/>
      <c r="IB100" s="7"/>
      <c r="IC100" s="7"/>
      <c r="ID100" s="7"/>
      <c r="IE100" s="7"/>
      <c r="IF100" s="7"/>
      <c r="IG100" s="7"/>
      <c r="IH100" s="7"/>
      <c r="II100" s="7"/>
      <c r="IJ100" s="7"/>
      <c r="IK100" s="7"/>
      <c r="IL100" s="7"/>
      <c r="IM100" s="7"/>
      <c r="IN100" s="7"/>
      <c r="IO100" s="7"/>
      <c r="IP100" s="7"/>
      <c r="IQ100" s="7"/>
      <c r="IR100" s="7"/>
      <c r="IS100" s="7"/>
      <c r="IT100" s="7"/>
      <c r="IU100" s="7"/>
      <c r="IV100" s="7"/>
    </row>
    <row r="101" spans="1:256" s="6" customFormat="1" ht="16.5" customHeight="1" x14ac:dyDescent="0.3">
      <c r="A101" s="9" t="s">
        <v>251</v>
      </c>
      <c r="B101" s="10">
        <v>50.452883746116797</v>
      </c>
      <c r="C101" s="10">
        <v>53.5567875931917</v>
      </c>
      <c r="D101" s="10">
        <v>56.264151098107298</v>
      </c>
      <c r="E101" s="10">
        <v>70.202281830879301</v>
      </c>
      <c r="F101" s="10">
        <v>68.522791361321893</v>
      </c>
      <c r="G101" s="10">
        <v>90.052169242645704</v>
      </c>
      <c r="H101" s="10">
        <v>52.096493195403603</v>
      </c>
      <c r="I101" s="10">
        <v>70.513329572720593</v>
      </c>
      <c r="J101" s="10">
        <v>72.617484658255705</v>
      </c>
      <c r="K101" s="10">
        <v>34.172214113728998</v>
      </c>
      <c r="L101" s="10">
        <v>43.9398695308765</v>
      </c>
      <c r="M101" s="10">
        <v>24.728809366865001</v>
      </c>
      <c r="N101" s="10">
        <v>43.051788822003303</v>
      </c>
      <c r="O101" s="10">
        <v>64.346761417781494</v>
      </c>
      <c r="P101" s="10">
        <v>42.128222323217003</v>
      </c>
      <c r="Q101" s="10">
        <v>36.606741667414397</v>
      </c>
      <c r="R101" s="10">
        <v>62.113793901182198</v>
      </c>
      <c r="S101" s="10">
        <v>43.747141121046397</v>
      </c>
      <c r="T101" s="10">
        <v>1485.47497558594</v>
      </c>
      <c r="U101" s="10"/>
      <c r="V101" s="10">
        <v>95.770781713064196</v>
      </c>
      <c r="W101" s="10"/>
      <c r="X101" s="10">
        <v>31.4</v>
      </c>
      <c r="Y101" s="10">
        <v>27.5</v>
      </c>
      <c r="Z101" s="10">
        <v>1670.671875</v>
      </c>
      <c r="AA101" s="10">
        <v>176.91363636363599</v>
      </c>
      <c r="AB101" s="10">
        <v>83.105000000000004</v>
      </c>
      <c r="AC101" s="10">
        <v>629.61</v>
      </c>
      <c r="AD101" s="10">
        <v>1687.6000098632801</v>
      </c>
      <c r="AE101" s="10">
        <v>72.137496948242202</v>
      </c>
      <c r="AF101" s="10">
        <v>755.77263636363602</v>
      </c>
      <c r="AG101" s="10">
        <v>807.27</v>
      </c>
      <c r="AH101" s="10">
        <v>75.578065197317599</v>
      </c>
      <c r="AI101" s="10">
        <v>13.41</v>
      </c>
      <c r="AJ101" s="10"/>
      <c r="AK101" s="10">
        <v>530.65002441406295</v>
      </c>
      <c r="AL101" s="10">
        <v>161.58099202219901</v>
      </c>
      <c r="AM101" s="10">
        <v>197.10102844238301</v>
      </c>
      <c r="AN101" s="10">
        <v>114.36725616455099</v>
      </c>
      <c r="AO101" s="10">
        <v>2.4899999830457902</v>
      </c>
      <c r="AP101" s="10">
        <v>3.46</v>
      </c>
      <c r="AQ101" s="10">
        <v>2.1093000000000002</v>
      </c>
      <c r="AR101" s="10">
        <v>5489</v>
      </c>
      <c r="AS101" s="10">
        <v>15.320151515151499</v>
      </c>
      <c r="AT101" s="10">
        <v>15.5104545454545</v>
      </c>
      <c r="AU101" s="10">
        <v>13.7031818181818</v>
      </c>
      <c r="AV101" s="10">
        <v>16.746818181818099</v>
      </c>
      <c r="AW101" s="10">
        <v>3475.0974999999999</v>
      </c>
      <c r="AX101" s="10">
        <v>0.90602380952380901</v>
      </c>
      <c r="AY101" s="10">
        <v>548.63143476772098</v>
      </c>
      <c r="AZ101" s="10">
        <v>50.558999999999997</v>
      </c>
      <c r="BA101" s="10"/>
      <c r="BB101" s="10"/>
      <c r="BC101" s="10">
        <v>30.667657852172901</v>
      </c>
      <c r="BD101" s="10"/>
      <c r="BE101" s="10">
        <v>413.36666870117199</v>
      </c>
      <c r="BF101" s="10">
        <v>287.29864501953102</v>
      </c>
      <c r="BG101" s="10">
        <v>8.0916514968457207</v>
      </c>
      <c r="BH101" s="10">
        <v>217.83876108219999</v>
      </c>
      <c r="BI101" s="10">
        <v>550.05268999999998</v>
      </c>
      <c r="BJ101" s="10">
        <v>246.00067504374999</v>
      </c>
      <c r="BK101" s="10">
        <v>11.518500328064</v>
      </c>
      <c r="BL101" s="10">
        <v>21.8484992980957</v>
      </c>
      <c r="BM101" s="10">
        <v>629.31818181818198</v>
      </c>
      <c r="BN101" s="10">
        <v>317.37310791015602</v>
      </c>
      <c r="BO101" s="10">
        <v>5200.4999704345701</v>
      </c>
      <c r="BP101" s="10">
        <v>12.0375</v>
      </c>
      <c r="BQ101" s="10">
        <v>127.350208333333</v>
      </c>
      <c r="BR101" s="10">
        <v>1.4982954545454501</v>
      </c>
      <c r="BS101" s="10">
        <v>5.0121054649353001</v>
      </c>
      <c r="BT101" s="10">
        <v>399.01803999999998</v>
      </c>
      <c r="BU101" s="10">
        <v>636.10582999999997</v>
      </c>
      <c r="BV101" s="10">
        <v>1096.25</v>
      </c>
      <c r="BW101" s="10"/>
      <c r="BX101" s="10">
        <v>24995.000839233398</v>
      </c>
      <c r="BY101" s="10">
        <v>289.5</v>
      </c>
      <c r="BZ101" s="10">
        <v>5.8819523809523799</v>
      </c>
      <c r="CA101" s="10">
        <v>223.738636363636</v>
      </c>
      <c r="CB101" s="10">
        <v>373.85681818181803</v>
      </c>
      <c r="CC101" s="10">
        <v>0.30235000000000001</v>
      </c>
      <c r="CD101" s="10"/>
      <c r="CE101" s="10"/>
      <c r="CF101" s="10"/>
      <c r="CG101" s="10">
        <v>2.3575301656700698</v>
      </c>
      <c r="CH101" s="10">
        <v>13.187272727272701</v>
      </c>
      <c r="CI101" s="10"/>
      <c r="CJ101" s="10">
        <v>1.73599948562978</v>
      </c>
      <c r="CK101" s="10"/>
      <c r="CL101" s="10"/>
      <c r="CM101" s="10"/>
      <c r="CN101" s="10"/>
      <c r="CO101" s="10"/>
      <c r="CP101" s="10"/>
      <c r="CQ101" s="10"/>
      <c r="CR101" s="7"/>
      <c r="CS101" s="7"/>
      <c r="CT101" s="7"/>
      <c r="CU101" s="7"/>
      <c r="CV101" s="7"/>
      <c r="CW101" s="7"/>
      <c r="CX101" s="7"/>
      <c r="CY101" s="7"/>
      <c r="CZ101" s="7"/>
      <c r="DA101" s="7"/>
      <c r="DB101" s="7"/>
      <c r="DC101" s="7"/>
      <c r="DD101" s="7"/>
      <c r="DE101" s="7"/>
      <c r="DF101" s="7"/>
      <c r="DG101" s="7"/>
      <c r="DH101" s="7"/>
      <c r="DI101" s="7"/>
      <c r="DJ101" s="7"/>
      <c r="DK101" s="7"/>
      <c r="DL101" s="7"/>
      <c r="DM101" s="7"/>
      <c r="DN101" s="7"/>
      <c r="DO101" s="7"/>
      <c r="DP101" s="7"/>
      <c r="DQ101" s="7"/>
      <c r="DR101" s="7"/>
      <c r="DS101" s="7"/>
      <c r="DT101" s="7"/>
      <c r="DU101" s="7"/>
      <c r="DV101" s="7"/>
      <c r="DW101" s="7"/>
      <c r="DX101" s="7"/>
      <c r="DY101" s="7"/>
      <c r="DZ101" s="7"/>
      <c r="EA101" s="7"/>
      <c r="EB101" s="7"/>
      <c r="EC101" s="7"/>
      <c r="ED101" s="7"/>
      <c r="EE101" s="7"/>
      <c r="EF101" s="7"/>
      <c r="EG101" s="7"/>
      <c r="EH101" s="7"/>
      <c r="EI101" s="7"/>
      <c r="EJ101" s="7"/>
      <c r="EK101" s="7"/>
      <c r="EL101" s="7"/>
      <c r="EM101" s="7"/>
      <c r="EN101" s="7"/>
      <c r="EO101" s="7"/>
      <c r="EP101" s="7"/>
      <c r="EQ101" s="7"/>
      <c r="ER101" s="7"/>
      <c r="ES101" s="7"/>
      <c r="ET101" s="7"/>
      <c r="EU101" s="7"/>
      <c r="EV101" s="7"/>
      <c r="EW101" s="7"/>
      <c r="EX101" s="7"/>
      <c r="EY101" s="7"/>
      <c r="EZ101" s="7"/>
      <c r="FA101" s="7"/>
      <c r="FB101" s="7"/>
      <c r="FC101" s="7"/>
      <c r="FD101" s="7"/>
      <c r="FE101" s="7"/>
      <c r="FF101" s="7"/>
      <c r="FG101" s="7"/>
      <c r="FH101" s="7"/>
      <c r="FI101" s="7"/>
      <c r="FJ101" s="7"/>
      <c r="FK101" s="7"/>
      <c r="FL101" s="7"/>
      <c r="FM101" s="7"/>
      <c r="FN101" s="7"/>
      <c r="FO101" s="7"/>
      <c r="FP101" s="7"/>
      <c r="FQ101" s="7"/>
      <c r="FR101" s="7"/>
      <c r="FS101" s="7"/>
      <c r="FT101" s="7"/>
      <c r="FU101" s="7"/>
      <c r="FV101" s="7"/>
      <c r="FW101" s="7"/>
      <c r="FX101" s="7"/>
      <c r="FY101" s="7"/>
      <c r="FZ101" s="7"/>
      <c r="GA101" s="7"/>
      <c r="GB101" s="7"/>
      <c r="GC101" s="7"/>
      <c r="GD101" s="7"/>
      <c r="GE101" s="7"/>
      <c r="GF101" s="7"/>
      <c r="GG101" s="7"/>
      <c r="GH101" s="7"/>
      <c r="GI101" s="7"/>
      <c r="GJ101" s="7"/>
      <c r="GK101" s="7"/>
      <c r="GL101" s="7"/>
      <c r="GM101" s="7"/>
      <c r="GN101" s="7"/>
      <c r="GO101" s="7"/>
      <c r="GP101" s="7"/>
      <c r="GQ101" s="7"/>
      <c r="GR101" s="7"/>
      <c r="GS101" s="7"/>
      <c r="GT101" s="7"/>
      <c r="GU101" s="7"/>
      <c r="GV101" s="7"/>
      <c r="GW101" s="7"/>
      <c r="GX101" s="7"/>
      <c r="GY101" s="7"/>
      <c r="GZ101" s="7"/>
      <c r="HA101" s="7"/>
      <c r="HB101" s="7"/>
      <c r="HC101" s="7"/>
      <c r="HD101" s="7"/>
      <c r="HE101" s="7"/>
      <c r="HF101" s="7"/>
      <c r="HG101" s="7"/>
      <c r="HH101" s="7"/>
      <c r="HI101" s="7"/>
      <c r="HJ101" s="7"/>
      <c r="HK101" s="7"/>
      <c r="HL101" s="7"/>
      <c r="HM101" s="7"/>
      <c r="HN101" s="7"/>
      <c r="HO101" s="7"/>
      <c r="HP101" s="7"/>
      <c r="HQ101" s="7"/>
      <c r="HR101" s="7"/>
      <c r="HS101" s="7"/>
      <c r="HT101" s="7"/>
      <c r="HU101" s="7"/>
      <c r="HV101" s="7"/>
      <c r="HW101" s="7"/>
      <c r="HX101" s="7"/>
      <c r="HY101" s="7"/>
      <c r="HZ101" s="7"/>
      <c r="IA101" s="7"/>
      <c r="IB101" s="7"/>
      <c r="IC101" s="7"/>
      <c r="ID101" s="7"/>
      <c r="IE101" s="7"/>
      <c r="IF101" s="7"/>
      <c r="IG101" s="7"/>
      <c r="IH101" s="7"/>
      <c r="II101" s="7"/>
      <c r="IJ101" s="7"/>
      <c r="IK101" s="7"/>
      <c r="IL101" s="7"/>
      <c r="IM101" s="7"/>
      <c r="IN101" s="7"/>
      <c r="IO101" s="7"/>
      <c r="IP101" s="7"/>
      <c r="IQ101" s="7"/>
      <c r="IR101" s="7"/>
      <c r="IS101" s="7"/>
      <c r="IT101" s="7"/>
      <c r="IU101" s="7"/>
      <c r="IV101" s="7"/>
    </row>
    <row r="102" spans="1:256" s="6" customFormat="1" ht="16.5" customHeight="1" x14ac:dyDescent="0.3">
      <c r="A102" s="9" t="s">
        <v>252</v>
      </c>
      <c r="B102" s="10">
        <v>49.725072987015601</v>
      </c>
      <c r="C102" s="10">
        <v>52.673556999766703</v>
      </c>
      <c r="D102" s="10">
        <v>56.283746015123</v>
      </c>
      <c r="E102" s="10">
        <v>69.743413680587295</v>
      </c>
      <c r="F102" s="10">
        <v>67.978084788949204</v>
      </c>
      <c r="G102" s="10">
        <v>90.607824868934301</v>
      </c>
      <c r="H102" s="10">
        <v>52.083791661907398</v>
      </c>
      <c r="I102" s="10">
        <v>70.343985011063495</v>
      </c>
      <c r="J102" s="10">
        <v>74.406690021449506</v>
      </c>
      <c r="K102" s="10">
        <v>34.312615776202698</v>
      </c>
      <c r="L102" s="10">
        <v>43.210951314505998</v>
      </c>
      <c r="M102" s="10">
        <v>25.709672646771299</v>
      </c>
      <c r="N102" s="10">
        <v>42.790425395363599</v>
      </c>
      <c r="O102" s="10">
        <v>67.191628299947496</v>
      </c>
      <c r="P102" s="10">
        <v>40.329750239767101</v>
      </c>
      <c r="Q102" s="10">
        <v>33.956351821454703</v>
      </c>
      <c r="R102" s="10">
        <v>61.297599948013897</v>
      </c>
      <c r="S102" s="10">
        <v>44.628215224904601</v>
      </c>
      <c r="T102" s="10">
        <v>1465.17504882813</v>
      </c>
      <c r="U102" s="10"/>
      <c r="V102" s="10">
        <v>91.487269608150797</v>
      </c>
      <c r="W102" s="10"/>
      <c r="X102" s="10">
        <v>33.44</v>
      </c>
      <c r="Y102" s="10">
        <v>26.76</v>
      </c>
      <c r="Z102" s="10">
        <v>1643.22595214844</v>
      </c>
      <c r="AA102" s="10">
        <v>178.374</v>
      </c>
      <c r="AB102" s="10">
        <v>83.522000000000006</v>
      </c>
      <c r="AC102" s="10">
        <v>645.91999999999996</v>
      </c>
      <c r="AD102" s="10">
        <v>1663.9999860443099</v>
      </c>
      <c r="AE102" s="10">
        <v>68.837501525878906</v>
      </c>
      <c r="AF102" s="10">
        <v>754.40425000000005</v>
      </c>
      <c r="AG102" s="10">
        <v>770</v>
      </c>
      <c r="AH102" s="10">
        <v>65.074312233329593</v>
      </c>
      <c r="AI102" s="10">
        <v>13.41</v>
      </c>
      <c r="AJ102" s="10"/>
      <c r="AK102" s="10">
        <v>515.625</v>
      </c>
      <c r="AL102" s="10">
        <v>171.25851084389399</v>
      </c>
      <c r="AM102" s="10">
        <v>202.49942016601599</v>
      </c>
      <c r="AN102" s="10">
        <v>113.61873626709</v>
      </c>
      <c r="AO102" s="10">
        <v>2.4899999830457902</v>
      </c>
      <c r="AP102" s="10">
        <v>2.98</v>
      </c>
      <c r="AQ102" s="10">
        <v>2.2115</v>
      </c>
      <c r="AR102" s="10">
        <v>5367.25</v>
      </c>
      <c r="AS102" s="10">
        <v>14.2878333333333</v>
      </c>
      <c r="AT102" s="10">
        <v>14.366</v>
      </c>
      <c r="AU102" s="10">
        <v>12.436500000000001</v>
      </c>
      <c r="AV102" s="10">
        <v>16.061</v>
      </c>
      <c r="AW102" s="10">
        <v>3164.0034000000001</v>
      </c>
      <c r="AX102" s="10">
        <v>0.97850000000000004</v>
      </c>
      <c r="AY102" s="10">
        <v>595.77431662572496</v>
      </c>
      <c r="AZ102" s="10">
        <v>50.383000000000003</v>
      </c>
      <c r="BA102" s="10"/>
      <c r="BB102" s="10"/>
      <c r="BC102" s="10">
        <v>37.3037719726563</v>
      </c>
      <c r="BD102" s="10"/>
      <c r="BE102" s="10">
        <v>504.15133666992199</v>
      </c>
      <c r="BF102" s="10">
        <v>277.70297241210898</v>
      </c>
      <c r="BG102" s="10">
        <v>8.0916514968457207</v>
      </c>
      <c r="BH102" s="10">
        <v>207.1132720359</v>
      </c>
      <c r="BI102" s="10">
        <v>581.358294</v>
      </c>
      <c r="BJ102" s="10">
        <v>247.42463563125</v>
      </c>
      <c r="BK102" s="10">
        <v>10.719499588012701</v>
      </c>
      <c r="BL102" s="10">
        <v>21.79421043396</v>
      </c>
      <c r="BM102" s="10">
        <v>637.45000000000005</v>
      </c>
      <c r="BN102" s="10">
        <v>329.13180541992199</v>
      </c>
      <c r="BO102" s="10">
        <v>5236.4999725585903</v>
      </c>
      <c r="BP102" s="10">
        <v>11.375</v>
      </c>
      <c r="BQ102" s="10">
        <v>128.30888400000001</v>
      </c>
      <c r="BR102" s="10">
        <v>1.4432499999999999</v>
      </c>
      <c r="BS102" s="10">
        <v>5.0588235855102504</v>
      </c>
      <c r="BT102" s="10">
        <v>406.64001000000002</v>
      </c>
      <c r="BU102" s="10">
        <v>631.72002999999995</v>
      </c>
      <c r="BV102" s="10">
        <v>1043.19995117188</v>
      </c>
      <c r="BW102" s="10"/>
      <c r="BX102" s="10">
        <v>24668.7507629395</v>
      </c>
      <c r="BY102" s="10">
        <v>297.45526123046898</v>
      </c>
      <c r="BZ102" s="10">
        <v>6.8316749999999997</v>
      </c>
      <c r="CA102" s="10">
        <v>237.05</v>
      </c>
      <c r="CB102" s="10">
        <v>386.08</v>
      </c>
      <c r="CC102" s="10">
        <v>0.29789473684210499</v>
      </c>
      <c r="CD102" s="10"/>
      <c r="CF102" s="10"/>
      <c r="CG102" s="10">
        <v>2.2220304612331199</v>
      </c>
      <c r="CH102" s="10">
        <v>13.255000000000001</v>
      </c>
      <c r="CI102" s="10"/>
      <c r="CJ102" s="10">
        <v>1.72584890192864</v>
      </c>
      <c r="CK102" s="10"/>
      <c r="CL102" s="10"/>
      <c r="CM102" s="10"/>
      <c r="CN102" s="10"/>
      <c r="CO102" s="10"/>
      <c r="CP102" s="10"/>
      <c r="CQ102" s="10"/>
      <c r="CR102" s="7"/>
      <c r="CS102" s="7"/>
      <c r="CT102" s="7"/>
      <c r="CU102" s="7"/>
      <c r="CV102" s="7"/>
      <c r="CW102" s="7"/>
      <c r="CX102" s="7"/>
      <c r="CY102" s="7"/>
      <c r="CZ102" s="7"/>
      <c r="DA102" s="7"/>
      <c r="DB102" s="7"/>
      <c r="DC102" s="7"/>
      <c r="DD102" s="7"/>
      <c r="DE102" s="7"/>
      <c r="DF102" s="7"/>
      <c r="DG102" s="7"/>
      <c r="DH102" s="7"/>
      <c r="DI102" s="7"/>
      <c r="DJ102" s="7"/>
      <c r="DK102" s="7"/>
      <c r="DL102" s="7"/>
      <c r="DM102" s="7"/>
      <c r="DN102" s="7"/>
      <c r="DO102" s="7"/>
      <c r="DP102" s="7"/>
      <c r="DQ102" s="7"/>
      <c r="DR102" s="7"/>
      <c r="DS102" s="7"/>
      <c r="DT102" s="7"/>
      <c r="DU102" s="7"/>
      <c r="DV102" s="7"/>
      <c r="DW102" s="7"/>
      <c r="DX102" s="7"/>
      <c r="DY102" s="7"/>
      <c r="DZ102" s="7"/>
      <c r="EA102" s="7"/>
      <c r="EB102" s="7"/>
      <c r="EC102" s="7"/>
      <c r="ED102" s="7"/>
      <c r="EE102" s="7"/>
      <c r="EF102" s="7"/>
      <c r="EG102" s="7"/>
      <c r="EH102" s="7"/>
      <c r="EI102" s="7"/>
      <c r="EJ102" s="7"/>
      <c r="EK102" s="7"/>
      <c r="EL102" s="7"/>
      <c r="EM102" s="7"/>
      <c r="EN102" s="7"/>
      <c r="EO102" s="7"/>
      <c r="EP102" s="7"/>
      <c r="EQ102" s="7"/>
      <c r="ER102" s="7"/>
      <c r="ES102" s="7"/>
      <c r="ET102" s="7"/>
      <c r="EU102" s="7"/>
      <c r="EV102" s="7"/>
      <c r="EW102" s="7"/>
      <c r="EX102" s="7"/>
      <c r="EY102" s="7"/>
      <c r="EZ102" s="7"/>
      <c r="FA102" s="7"/>
      <c r="FB102" s="7"/>
      <c r="FC102" s="7"/>
      <c r="FD102" s="7"/>
      <c r="FE102" s="7"/>
      <c r="FF102" s="7"/>
      <c r="FG102" s="7"/>
      <c r="FH102" s="7"/>
      <c r="FI102" s="7"/>
      <c r="FJ102" s="7"/>
      <c r="FK102" s="7"/>
      <c r="FL102" s="7"/>
      <c r="FM102" s="7"/>
      <c r="FN102" s="7"/>
      <c r="FO102" s="7"/>
      <c r="FP102" s="7"/>
      <c r="FQ102" s="7"/>
      <c r="FR102" s="7"/>
      <c r="FS102" s="7"/>
      <c r="FT102" s="7"/>
      <c r="FU102" s="7"/>
      <c r="FV102" s="7"/>
      <c r="FW102" s="7"/>
      <c r="FX102" s="7"/>
      <c r="FY102" s="7"/>
      <c r="FZ102" s="7"/>
      <c r="GA102" s="7"/>
      <c r="GB102" s="7"/>
      <c r="GC102" s="7"/>
      <c r="GD102" s="7"/>
      <c r="GE102" s="7"/>
      <c r="GF102" s="7"/>
      <c r="GG102" s="7"/>
      <c r="GH102" s="7"/>
      <c r="GI102" s="7"/>
      <c r="GJ102" s="7"/>
      <c r="GK102" s="7"/>
      <c r="GL102" s="7"/>
      <c r="GM102" s="7"/>
      <c r="GN102" s="7"/>
      <c r="GO102" s="7"/>
      <c r="GP102" s="7"/>
      <c r="GQ102" s="7"/>
      <c r="GR102" s="7"/>
      <c r="GS102" s="7"/>
      <c r="GT102" s="7"/>
      <c r="GU102" s="7"/>
      <c r="GV102" s="7"/>
      <c r="GW102" s="7"/>
      <c r="GX102" s="7"/>
      <c r="GY102" s="7"/>
      <c r="GZ102" s="7"/>
      <c r="HA102" s="7"/>
      <c r="HB102" s="7"/>
      <c r="HC102" s="7"/>
      <c r="HD102" s="7"/>
      <c r="HE102" s="7"/>
      <c r="HF102" s="7"/>
      <c r="HG102" s="7"/>
      <c r="HH102" s="7"/>
      <c r="HI102" s="7"/>
      <c r="HJ102" s="7"/>
      <c r="HK102" s="7"/>
      <c r="HL102" s="7"/>
      <c r="HM102" s="7"/>
      <c r="HN102" s="7"/>
      <c r="HO102" s="7"/>
      <c r="HP102" s="7"/>
      <c r="HQ102" s="7"/>
      <c r="HR102" s="7"/>
      <c r="HS102" s="7"/>
      <c r="HT102" s="7"/>
      <c r="HU102" s="7"/>
      <c r="HV102" s="7"/>
      <c r="HW102" s="7"/>
      <c r="HX102" s="7"/>
      <c r="HY102" s="7"/>
      <c r="HZ102" s="7"/>
      <c r="IA102" s="7"/>
      <c r="IB102" s="7"/>
      <c r="IC102" s="7"/>
      <c r="ID102" s="7"/>
      <c r="IE102" s="7"/>
      <c r="IF102" s="7"/>
      <c r="IG102" s="7"/>
      <c r="IH102" s="7"/>
      <c r="II102" s="7"/>
      <c r="IJ102" s="7"/>
      <c r="IK102" s="7"/>
      <c r="IL102" s="7"/>
      <c r="IM102" s="7"/>
      <c r="IN102" s="7"/>
      <c r="IO102" s="7"/>
      <c r="IP102" s="7"/>
      <c r="IQ102" s="7"/>
      <c r="IR102" s="7"/>
      <c r="IS102" s="7"/>
      <c r="IT102" s="7"/>
      <c r="IU102" s="7"/>
      <c r="IV102" s="7"/>
    </row>
    <row r="103" spans="1:256" s="6" customFormat="1" ht="16.5" customHeight="1" x14ac:dyDescent="0.3">
      <c r="A103" s="9" t="s">
        <v>253</v>
      </c>
      <c r="B103" s="10">
        <v>49.063597695114701</v>
      </c>
      <c r="C103" s="10">
        <v>51.950457037287102</v>
      </c>
      <c r="D103" s="10">
        <v>56.501597067269799</v>
      </c>
      <c r="E103" s="10">
        <v>69.880223483351998</v>
      </c>
      <c r="F103" s="10">
        <v>68.627308734682302</v>
      </c>
      <c r="G103" s="10">
        <v>84.688415103628898</v>
      </c>
      <c r="H103" s="10">
        <v>52.1417575599339</v>
      </c>
      <c r="I103" s="10">
        <v>70.381831134414099</v>
      </c>
      <c r="J103" s="10">
        <v>73.7750732254121</v>
      </c>
      <c r="K103" s="10">
        <v>34.400999395402799</v>
      </c>
      <c r="L103" s="10">
        <v>43.5430105247992</v>
      </c>
      <c r="M103" s="10">
        <v>25.5624698191377</v>
      </c>
      <c r="N103" s="10">
        <v>43.047482383590399</v>
      </c>
      <c r="O103" s="10">
        <v>74.267670720613495</v>
      </c>
      <c r="P103" s="10">
        <v>38.408636791324298</v>
      </c>
      <c r="Q103" s="10">
        <v>31.814467378936399</v>
      </c>
      <c r="R103" s="10">
        <v>60.686039294895998</v>
      </c>
      <c r="S103" s="10">
        <v>43.4997067598173</v>
      </c>
      <c r="T103" s="10">
        <v>1438.31823730469</v>
      </c>
      <c r="U103" s="10"/>
      <c r="V103" s="10">
        <v>93.041437620193193</v>
      </c>
      <c r="W103" s="10"/>
      <c r="X103" s="10">
        <v>31.88</v>
      </c>
      <c r="Y103" s="10">
        <v>26.74</v>
      </c>
      <c r="Z103" s="10">
        <v>1721.06396484375</v>
      </c>
      <c r="AA103" s="10">
        <v>158.38999999999999</v>
      </c>
      <c r="AB103" s="10">
        <v>81.888636363636294</v>
      </c>
      <c r="AC103" s="10">
        <v>647.80999999999995</v>
      </c>
      <c r="AD103" s="10">
        <v>1747.15916341095</v>
      </c>
      <c r="AE103" s="10">
        <v>68.425003051757798</v>
      </c>
      <c r="AF103" s="10">
        <v>741.700918181818</v>
      </c>
      <c r="AG103" s="10">
        <v>744.09</v>
      </c>
      <c r="AH103" s="10">
        <v>75.856372694032601</v>
      </c>
      <c r="AI103" s="10">
        <v>13.41</v>
      </c>
      <c r="AJ103" s="10"/>
      <c r="AK103" s="10">
        <v>558.977294921875</v>
      </c>
      <c r="AL103" s="10">
        <v>163.06681563384899</v>
      </c>
      <c r="AM103" s="10">
        <v>195.47447204589801</v>
      </c>
      <c r="AN103" s="10">
        <v>113.840438842773</v>
      </c>
      <c r="AO103" s="10">
        <v>2.4899999830457902</v>
      </c>
      <c r="AP103" s="10">
        <v>2.81</v>
      </c>
      <c r="AQ103" s="10">
        <v>2.2229999999999999</v>
      </c>
      <c r="AR103" s="10">
        <v>5397.04541015625</v>
      </c>
      <c r="AS103" s="10">
        <v>13.3310606060606</v>
      </c>
      <c r="AT103" s="10">
        <v>13.46</v>
      </c>
      <c r="AU103" s="10">
        <v>11.512727272727201</v>
      </c>
      <c r="AV103" s="10">
        <v>15.0204545454545</v>
      </c>
      <c r="AW103" s="10">
        <v>3106.1635000000001</v>
      </c>
      <c r="AX103" s="10">
        <v>1.0593863636363601</v>
      </c>
      <c r="AY103" s="10">
        <v>599.86606305751297</v>
      </c>
      <c r="AZ103" s="10">
        <v>50.244999999999997</v>
      </c>
      <c r="BA103" s="10"/>
      <c r="BB103" s="10"/>
      <c r="BC103" s="10">
        <v>33.791934967041001</v>
      </c>
      <c r="BD103" s="10"/>
      <c r="BE103" s="10">
        <v>506.13482666015602</v>
      </c>
      <c r="BF103" s="10">
        <v>278.61962890625</v>
      </c>
      <c r="BG103" s="10">
        <v>8.0916514968457207</v>
      </c>
      <c r="BH103" s="10">
        <v>188.89206608160001</v>
      </c>
      <c r="BI103" s="10">
        <v>597.01109599999995</v>
      </c>
      <c r="BJ103" s="10">
        <v>240.12109584375</v>
      </c>
      <c r="BK103" s="10">
        <v>9.8422727584838903</v>
      </c>
      <c r="BL103" s="10">
        <v>21.742273330688501</v>
      </c>
      <c r="BM103" s="10">
        <v>661.72727272727298</v>
      </c>
      <c r="BN103" s="10">
        <v>261.48348999023398</v>
      </c>
      <c r="BO103" s="10">
        <v>5468.6363396972602</v>
      </c>
      <c r="BP103" s="10">
        <v>10.6625</v>
      </c>
      <c r="BQ103" s="10">
        <v>128.23539666666599</v>
      </c>
      <c r="BR103" s="10">
        <v>1.3947727272727199</v>
      </c>
      <c r="BS103" s="10">
        <v>4.9984092712402299</v>
      </c>
      <c r="BT103" s="10">
        <v>384.82535000000001</v>
      </c>
      <c r="BU103" s="10">
        <v>625.92071999999996</v>
      </c>
      <c r="BV103" s="10">
        <v>1046.75</v>
      </c>
      <c r="BW103" s="10"/>
      <c r="BX103" s="10">
        <v>24958.3339691162</v>
      </c>
      <c r="BY103" s="10">
        <v>295.95455932617199</v>
      </c>
      <c r="BZ103" s="10">
        <v>6.2429318181818099</v>
      </c>
      <c r="CA103" s="10">
        <v>262.52272727272702</v>
      </c>
      <c r="CB103" s="10">
        <v>398.98863636363598</v>
      </c>
      <c r="CC103" s="10">
        <v>0.27490909090908999</v>
      </c>
      <c r="CD103" s="10"/>
      <c r="CE103" s="10"/>
      <c r="CF103" s="10"/>
      <c r="CG103" s="10">
        <v>2.5207591933570601</v>
      </c>
      <c r="CH103" s="10">
        <v>12.8127272727272</v>
      </c>
      <c r="CI103" s="10"/>
      <c r="CJ103" s="10">
        <v>1.7264023046941199</v>
      </c>
      <c r="CK103" s="10"/>
      <c r="CL103" s="10"/>
      <c r="CM103" s="10"/>
      <c r="CN103" s="10"/>
      <c r="CO103" s="10"/>
      <c r="CP103" s="10"/>
      <c r="CQ103" s="10"/>
      <c r="CR103" s="7"/>
      <c r="CS103" s="7"/>
      <c r="CT103" s="7"/>
      <c r="CU103" s="7"/>
      <c r="CV103" s="7"/>
      <c r="CW103" s="7"/>
      <c r="CX103" s="7"/>
      <c r="CY103" s="7"/>
      <c r="CZ103" s="7"/>
      <c r="DA103" s="7"/>
      <c r="DB103" s="7"/>
      <c r="DC103" s="7"/>
      <c r="DD103" s="7"/>
      <c r="DE103" s="7"/>
      <c r="DF103" s="7"/>
      <c r="DG103" s="7"/>
      <c r="DH103" s="7"/>
      <c r="DI103" s="7"/>
      <c r="DJ103" s="7"/>
      <c r="DK103" s="7"/>
      <c r="DL103" s="7"/>
      <c r="DM103" s="7"/>
      <c r="DN103" s="7"/>
      <c r="DO103" s="7"/>
      <c r="DP103" s="7"/>
      <c r="DQ103" s="7"/>
      <c r="DR103" s="7"/>
      <c r="DS103" s="7"/>
      <c r="DT103" s="7"/>
      <c r="DU103" s="7"/>
      <c r="DV103" s="7"/>
      <c r="DW103" s="7"/>
      <c r="DX103" s="7"/>
      <c r="DY103" s="7"/>
      <c r="DZ103" s="7"/>
      <c r="EA103" s="7"/>
      <c r="EB103" s="7"/>
      <c r="EC103" s="7"/>
      <c r="ED103" s="7"/>
      <c r="EE103" s="7"/>
      <c r="EF103" s="7"/>
      <c r="EG103" s="7"/>
      <c r="EH103" s="7"/>
      <c r="EI103" s="7"/>
      <c r="EJ103" s="7"/>
      <c r="EK103" s="7"/>
      <c r="EL103" s="7"/>
      <c r="EM103" s="7"/>
      <c r="EN103" s="7"/>
      <c r="EO103" s="7"/>
      <c r="EP103" s="7"/>
      <c r="EQ103" s="7"/>
      <c r="ER103" s="7"/>
      <c r="ES103" s="7"/>
      <c r="ET103" s="7"/>
      <c r="EU103" s="7"/>
      <c r="EV103" s="7"/>
      <c r="EW103" s="7"/>
      <c r="EX103" s="7"/>
      <c r="EY103" s="7"/>
      <c r="EZ103" s="7"/>
      <c r="FA103" s="7"/>
      <c r="FB103" s="7"/>
      <c r="FC103" s="7"/>
      <c r="FD103" s="7"/>
      <c r="FE103" s="7"/>
      <c r="FF103" s="7"/>
      <c r="FG103" s="7"/>
      <c r="FH103" s="7"/>
      <c r="FI103" s="7"/>
      <c r="FJ103" s="7"/>
      <c r="FK103" s="7"/>
      <c r="FL103" s="7"/>
      <c r="FM103" s="7"/>
      <c r="FN103" s="7"/>
      <c r="FO103" s="7"/>
      <c r="FP103" s="7"/>
      <c r="FQ103" s="7"/>
      <c r="FR103" s="7"/>
      <c r="FS103" s="7"/>
      <c r="FT103" s="7"/>
      <c r="FU103" s="7"/>
      <c r="FV103" s="7"/>
      <c r="FW103" s="7"/>
      <c r="FX103" s="7"/>
      <c r="FY103" s="7"/>
      <c r="FZ103" s="7"/>
      <c r="GA103" s="7"/>
      <c r="GB103" s="7"/>
      <c r="GC103" s="7"/>
      <c r="GD103" s="7"/>
      <c r="GE103" s="7"/>
      <c r="GF103" s="7"/>
      <c r="GG103" s="7"/>
      <c r="GH103" s="7"/>
      <c r="GI103" s="7"/>
      <c r="GJ103" s="7"/>
      <c r="GK103" s="7"/>
      <c r="GL103" s="7"/>
      <c r="GM103" s="7"/>
      <c r="GN103" s="7"/>
      <c r="GO103" s="7"/>
      <c r="GP103" s="7"/>
      <c r="GQ103" s="7"/>
      <c r="GR103" s="7"/>
      <c r="GS103" s="7"/>
      <c r="GT103" s="7"/>
      <c r="GU103" s="7"/>
      <c r="GV103" s="7"/>
      <c r="GW103" s="7"/>
      <c r="GX103" s="7"/>
      <c r="GY103" s="7"/>
      <c r="GZ103" s="7"/>
      <c r="HA103" s="7"/>
      <c r="HB103" s="7"/>
      <c r="HC103" s="7"/>
      <c r="HD103" s="7"/>
      <c r="HE103" s="7"/>
      <c r="HF103" s="7"/>
      <c r="HG103" s="7"/>
      <c r="HH103" s="7"/>
      <c r="HI103" s="7"/>
      <c r="HJ103" s="7"/>
      <c r="HK103" s="7"/>
      <c r="HL103" s="7"/>
      <c r="HM103" s="7"/>
      <c r="HN103" s="7"/>
      <c r="HO103" s="7"/>
      <c r="HP103" s="7"/>
      <c r="HQ103" s="7"/>
      <c r="HR103" s="7"/>
      <c r="HS103" s="7"/>
      <c r="HT103" s="7"/>
      <c r="HU103" s="7"/>
      <c r="HV103" s="7"/>
      <c r="HW103" s="7"/>
      <c r="HX103" s="7"/>
      <c r="HY103" s="7"/>
      <c r="HZ103" s="7"/>
      <c r="IA103" s="7"/>
      <c r="IB103" s="7"/>
      <c r="IC103" s="7"/>
      <c r="ID103" s="7"/>
      <c r="IE103" s="7"/>
      <c r="IF103" s="7"/>
      <c r="IG103" s="7"/>
      <c r="IH103" s="7"/>
      <c r="II103" s="7"/>
      <c r="IJ103" s="7"/>
      <c r="IK103" s="7"/>
      <c r="IL103" s="7"/>
      <c r="IM103" s="7"/>
      <c r="IN103" s="7"/>
      <c r="IO103" s="7"/>
      <c r="IP103" s="7"/>
      <c r="IQ103" s="7"/>
      <c r="IR103" s="7"/>
      <c r="IS103" s="7"/>
      <c r="IT103" s="7"/>
      <c r="IU103" s="7"/>
      <c r="IV103" s="7"/>
    </row>
    <row r="104" spans="1:256" s="6" customFormat="1" ht="16.5" customHeight="1" x14ac:dyDescent="0.3">
      <c r="A104" s="9" t="s">
        <v>254</v>
      </c>
      <c r="B104" s="10">
        <v>50.342687369927397</v>
      </c>
      <c r="C104" s="10">
        <v>53.262717303013702</v>
      </c>
      <c r="D104" s="10">
        <v>57.939812334691602</v>
      </c>
      <c r="E104" s="10">
        <v>71.824292953236807</v>
      </c>
      <c r="F104" s="10">
        <v>70.736253243189395</v>
      </c>
      <c r="G104" s="10">
        <v>84.683827517706604</v>
      </c>
      <c r="H104" s="10">
        <v>52.2822262892265</v>
      </c>
      <c r="I104" s="10">
        <v>72.042073340306104</v>
      </c>
      <c r="J104" s="10">
        <v>73.515299624698997</v>
      </c>
      <c r="K104" s="10">
        <v>35.156310007222899</v>
      </c>
      <c r="L104" s="10">
        <v>43.842566404748197</v>
      </c>
      <c r="M104" s="10">
        <v>26.758405761659098</v>
      </c>
      <c r="N104" s="10">
        <v>43.614845059891302</v>
      </c>
      <c r="O104" s="10">
        <v>81.601713075544794</v>
      </c>
      <c r="P104" s="10">
        <v>39.459778481308</v>
      </c>
      <c r="Q104" s="10">
        <v>32.886972157147</v>
      </c>
      <c r="R104" s="10">
        <v>61.859822859439298</v>
      </c>
      <c r="S104" s="10">
        <v>43.473755784544501</v>
      </c>
      <c r="T104" s="10">
        <v>1417.55004882813</v>
      </c>
      <c r="U104" s="10"/>
      <c r="V104" s="10">
        <v>91.853696178746404</v>
      </c>
      <c r="W104" s="10"/>
      <c r="X104" s="10">
        <v>31.18</v>
      </c>
      <c r="Y104" s="10">
        <v>27.35</v>
      </c>
      <c r="Z104" s="10">
        <v>1720.15942382813</v>
      </c>
      <c r="AA104" s="10">
        <v>150.255</v>
      </c>
      <c r="AB104" s="10">
        <v>88.7827272727272</v>
      </c>
      <c r="AC104" s="10">
        <v>665.44</v>
      </c>
      <c r="AD104" s="10">
        <v>1800.1250781753499</v>
      </c>
      <c r="AE104" s="10">
        <v>65.699996948242202</v>
      </c>
      <c r="AF104" s="10">
        <v>743.82759090909099</v>
      </c>
      <c r="AG104" s="10">
        <v>740</v>
      </c>
      <c r="AH104" s="10">
        <v>79.717119139705005</v>
      </c>
      <c r="AI104" s="10">
        <v>13.41</v>
      </c>
      <c r="AJ104" s="10"/>
      <c r="AK104" s="10">
        <v>571.77502441406295</v>
      </c>
      <c r="AL104" s="10">
        <v>174.10937855248201</v>
      </c>
      <c r="AM104" s="10">
        <v>168.94557189941401</v>
      </c>
      <c r="AN104" s="10">
        <v>106.687858581543</v>
      </c>
      <c r="AO104" s="10">
        <v>2.36999999152289</v>
      </c>
      <c r="AP104" s="10">
        <v>2.61</v>
      </c>
      <c r="AQ104" s="10">
        <v>2.4518749999999998</v>
      </c>
      <c r="AR104" s="10">
        <v>5391</v>
      </c>
      <c r="AS104" s="10">
        <v>13.763181818181801</v>
      </c>
      <c r="AT104" s="10">
        <v>13.8090909090909</v>
      </c>
      <c r="AU104" s="10">
        <v>12.227727272727201</v>
      </c>
      <c r="AV104" s="10">
        <v>15.252727272727199</v>
      </c>
      <c r="AW104" s="10">
        <v>3093.1075000000001</v>
      </c>
      <c r="AX104" s="10">
        <v>0.97073809523809496</v>
      </c>
      <c r="AY104" s="10">
        <v>628.88269503926199</v>
      </c>
      <c r="AZ104" s="10">
        <v>50.747727272727303</v>
      </c>
      <c r="BA104" s="10"/>
      <c r="BB104" s="10"/>
      <c r="BC104" s="10">
        <v>35.030811309814503</v>
      </c>
      <c r="BD104" s="10"/>
      <c r="BE104" s="10">
        <v>505.97579956054699</v>
      </c>
      <c r="BF104" s="10">
        <v>280.30923461914102</v>
      </c>
      <c r="BG104" s="10">
        <v>8.0916514968457207</v>
      </c>
      <c r="BH104" s="10">
        <v>176.480040731</v>
      </c>
      <c r="BI104" s="10">
        <v>614.207132</v>
      </c>
      <c r="BJ104" s="10">
        <v>235.09129957499999</v>
      </c>
      <c r="BK104" s="10">
        <v>9.67681789398193</v>
      </c>
      <c r="BL104" s="10">
        <v>22.139999389648398</v>
      </c>
      <c r="BM104" s="10">
        <v>687.27272727272702</v>
      </c>
      <c r="BN104" s="10">
        <v>234.06039428710901</v>
      </c>
      <c r="BO104" s="10">
        <v>5707.00011245117</v>
      </c>
      <c r="BP104" s="10">
        <v>10.75</v>
      </c>
      <c r="BQ104" s="10">
        <v>118.197695</v>
      </c>
      <c r="BR104" s="10">
        <v>1.28204545454545</v>
      </c>
      <c r="BS104" s="10">
        <v>4.6957502365112296</v>
      </c>
      <c r="BT104" s="10">
        <v>379.81124999999997</v>
      </c>
      <c r="BU104" s="10">
        <v>627.82476999999994</v>
      </c>
      <c r="BV104" s="10">
        <v>1096.17504882813</v>
      </c>
      <c r="BW104" s="10"/>
      <c r="BX104" s="10">
        <v>24625</v>
      </c>
      <c r="BY104" s="10">
        <v>308.28500366210898</v>
      </c>
      <c r="BZ104" s="10">
        <v>6.3326250000000002</v>
      </c>
      <c r="CA104" s="10">
        <v>320.25</v>
      </c>
      <c r="CB104" s="10">
        <v>413.75</v>
      </c>
      <c r="CC104" s="10">
        <v>0.29085714285714198</v>
      </c>
      <c r="CD104" s="10"/>
      <c r="CE104" s="10"/>
      <c r="CF104" s="10"/>
      <c r="CG104" s="10">
        <v>2.8582026051098599</v>
      </c>
      <c r="CH104" s="10">
        <v>12.2636363636363</v>
      </c>
      <c r="CI104" s="10"/>
      <c r="CJ104" s="10">
        <v>1.86546811249536</v>
      </c>
      <c r="CK104" s="10"/>
      <c r="CL104" s="10"/>
      <c r="CM104" s="10"/>
      <c r="CN104" s="10"/>
      <c r="CO104" s="10"/>
      <c r="CP104" s="10"/>
      <c r="CQ104" s="10"/>
      <c r="CR104" s="7"/>
      <c r="CS104" s="7"/>
      <c r="CT104" s="7"/>
      <c r="CU104" s="7"/>
      <c r="CV104" s="7"/>
      <c r="CW104" s="7"/>
      <c r="CX104" s="7"/>
      <c r="CY104" s="7"/>
      <c r="CZ104" s="7"/>
      <c r="DA104" s="7"/>
      <c r="DB104" s="7"/>
      <c r="DC104" s="7"/>
      <c r="DD104" s="7"/>
      <c r="DE104" s="7"/>
      <c r="DF104" s="7"/>
      <c r="DG104" s="7"/>
      <c r="DH104" s="7"/>
      <c r="DI104" s="7"/>
      <c r="DJ104" s="7"/>
      <c r="DK104" s="7"/>
      <c r="DL104" s="7"/>
      <c r="DM104" s="7"/>
      <c r="DN104" s="7"/>
      <c r="DO104" s="7"/>
      <c r="DP104" s="7"/>
      <c r="DQ104" s="7"/>
      <c r="DR104" s="7"/>
      <c r="DS104" s="7"/>
      <c r="DT104" s="7"/>
      <c r="DU104" s="7"/>
      <c r="DV104" s="7"/>
      <c r="DW104" s="7"/>
      <c r="DX104" s="7"/>
      <c r="DY104" s="7"/>
      <c r="DZ104" s="7"/>
      <c r="EA104" s="7"/>
      <c r="EB104" s="7"/>
      <c r="EC104" s="7"/>
      <c r="ED104" s="7"/>
      <c r="EE104" s="7"/>
      <c r="EF104" s="7"/>
      <c r="EG104" s="7"/>
      <c r="EH104" s="7"/>
      <c r="EI104" s="7"/>
      <c r="EJ104" s="7"/>
      <c r="EK104" s="7"/>
      <c r="EL104" s="7"/>
      <c r="EM104" s="7"/>
      <c r="EN104" s="7"/>
      <c r="EO104" s="7"/>
      <c r="EP104" s="7"/>
      <c r="EQ104" s="7"/>
      <c r="ER104" s="7"/>
      <c r="ES104" s="7"/>
      <c r="ET104" s="7"/>
      <c r="EU104" s="7"/>
      <c r="EV104" s="7"/>
      <c r="EW104" s="7"/>
      <c r="EX104" s="7"/>
      <c r="EY104" s="7"/>
      <c r="EZ104" s="7"/>
      <c r="FA104" s="7"/>
      <c r="FB104" s="7"/>
      <c r="FC104" s="7"/>
      <c r="FD104" s="7"/>
      <c r="FE104" s="7"/>
      <c r="FF104" s="7"/>
      <c r="FG104" s="7"/>
      <c r="FH104" s="7"/>
      <c r="FI104" s="7"/>
      <c r="FJ104" s="7"/>
      <c r="FK104" s="7"/>
      <c r="FL104" s="7"/>
      <c r="FM104" s="7"/>
      <c r="FN104" s="7"/>
      <c r="FO104" s="7"/>
      <c r="FP104" s="7"/>
      <c r="FQ104" s="7"/>
      <c r="FR104" s="7"/>
      <c r="FS104" s="7"/>
      <c r="FT104" s="7"/>
      <c r="FU104" s="7"/>
      <c r="FV104" s="7"/>
      <c r="FW104" s="7"/>
      <c r="FX104" s="7"/>
      <c r="FY104" s="7"/>
      <c r="FZ104" s="7"/>
      <c r="GA104" s="7"/>
      <c r="GB104" s="7"/>
      <c r="GC104" s="7"/>
      <c r="GD104" s="7"/>
      <c r="GE104" s="7"/>
      <c r="GF104" s="7"/>
      <c r="GG104" s="7"/>
      <c r="GH104" s="7"/>
      <c r="GI104" s="7"/>
      <c r="GJ104" s="7"/>
      <c r="GK104" s="7"/>
      <c r="GL104" s="7"/>
      <c r="GM104" s="7"/>
      <c r="GN104" s="7"/>
      <c r="GO104" s="7"/>
      <c r="GP104" s="7"/>
      <c r="GQ104" s="7"/>
      <c r="GR104" s="7"/>
      <c r="GS104" s="7"/>
      <c r="GT104" s="7"/>
      <c r="GU104" s="7"/>
      <c r="GV104" s="7"/>
      <c r="GW104" s="7"/>
      <c r="GX104" s="7"/>
      <c r="GY104" s="7"/>
      <c r="GZ104" s="7"/>
      <c r="HA104" s="7"/>
      <c r="HB104" s="7"/>
      <c r="HC104" s="7"/>
      <c r="HD104" s="7"/>
      <c r="HE104" s="7"/>
      <c r="HF104" s="7"/>
      <c r="HG104" s="7"/>
      <c r="HH104" s="7"/>
      <c r="HI104" s="7"/>
      <c r="HJ104" s="7"/>
      <c r="HK104" s="7"/>
      <c r="HL104" s="7"/>
      <c r="HM104" s="7"/>
      <c r="HN104" s="7"/>
      <c r="HO104" s="7"/>
      <c r="HP104" s="7"/>
      <c r="HQ104" s="7"/>
      <c r="HR104" s="7"/>
      <c r="HS104" s="7"/>
      <c r="HT104" s="7"/>
      <c r="HU104" s="7"/>
      <c r="HV104" s="7"/>
      <c r="HW104" s="7"/>
      <c r="HX104" s="7"/>
      <c r="HY104" s="7"/>
      <c r="HZ104" s="7"/>
      <c r="IA104" s="7"/>
      <c r="IB104" s="7"/>
      <c r="IC104" s="7"/>
      <c r="ID104" s="7"/>
      <c r="IE104" s="7"/>
      <c r="IF104" s="7"/>
      <c r="IG104" s="7"/>
      <c r="IH104" s="7"/>
      <c r="II104" s="7"/>
      <c r="IJ104" s="7"/>
      <c r="IK104" s="7"/>
      <c r="IL104" s="7"/>
      <c r="IM104" s="7"/>
      <c r="IN104" s="7"/>
      <c r="IO104" s="7"/>
      <c r="IP104" s="7"/>
      <c r="IQ104" s="7"/>
      <c r="IR104" s="7"/>
      <c r="IS104" s="7"/>
      <c r="IT104" s="7"/>
      <c r="IU104" s="7"/>
      <c r="IV104" s="7"/>
    </row>
    <row r="105" spans="1:256" s="6" customFormat="1" ht="16.5" customHeight="1" x14ac:dyDescent="0.3">
      <c r="A105" s="9" t="s">
        <v>255</v>
      </c>
      <c r="B105" s="10">
        <v>49.979109363591498</v>
      </c>
      <c r="C105" s="10">
        <v>52.942619829952299</v>
      </c>
      <c r="D105" s="10">
        <v>57.608940774728602</v>
      </c>
      <c r="E105" s="10">
        <v>72.003678800580104</v>
      </c>
      <c r="F105" s="10">
        <v>71.107724060447097</v>
      </c>
      <c r="G105" s="10">
        <v>82.592962300572793</v>
      </c>
      <c r="H105" s="10">
        <v>51.041874162792197</v>
      </c>
      <c r="I105" s="10">
        <v>72.123008298343194</v>
      </c>
      <c r="J105" s="10">
        <v>72.930240551777999</v>
      </c>
      <c r="K105" s="10">
        <v>33.976599426587299</v>
      </c>
      <c r="L105" s="10">
        <v>42.341750312079</v>
      </c>
      <c r="M105" s="10">
        <v>25.8891411567547</v>
      </c>
      <c r="N105" s="10">
        <v>42.084011469127603</v>
      </c>
      <c r="O105" s="10">
        <v>85.088508699162205</v>
      </c>
      <c r="P105" s="10">
        <v>39.049348372683703</v>
      </c>
      <c r="Q105" s="10">
        <v>33.5228593657042</v>
      </c>
      <c r="R105" s="10">
        <v>58.237546484062698</v>
      </c>
      <c r="S105" s="10">
        <v>43.048977416970096</v>
      </c>
      <c r="T105" s="10">
        <v>1364.31579589844</v>
      </c>
      <c r="U105" s="10"/>
      <c r="V105" s="10">
        <v>93.010380622837403</v>
      </c>
      <c r="W105" s="10"/>
      <c r="X105" s="10">
        <v>30.28</v>
      </c>
      <c r="Y105" s="10">
        <v>27.63</v>
      </c>
      <c r="Z105" s="10">
        <v>1781.40881347656</v>
      </c>
      <c r="AA105" s="10">
        <v>138.93761904761899</v>
      </c>
      <c r="AB105" s="10">
        <v>91.421428571428507</v>
      </c>
      <c r="AC105" s="10">
        <v>661.6</v>
      </c>
      <c r="AD105" s="10">
        <v>1731.65792903595</v>
      </c>
      <c r="AE105" s="10">
        <v>64.360000610351605</v>
      </c>
      <c r="AF105" s="10">
        <v>732.546880952381</v>
      </c>
      <c r="AG105" s="10">
        <v>739.52</v>
      </c>
      <c r="AH105" s="10">
        <v>83.723314485949203</v>
      </c>
      <c r="AI105" s="10">
        <v>13.41</v>
      </c>
      <c r="AJ105" s="10"/>
      <c r="AK105" s="10">
        <v>542.73681640625</v>
      </c>
      <c r="AL105" s="10">
        <v>161.58151104399201</v>
      </c>
      <c r="AM105" s="10">
        <v>149.07534790039099</v>
      </c>
      <c r="AN105" s="10">
        <v>105.966926574707</v>
      </c>
      <c r="AO105" s="10">
        <v>2.36999999152289</v>
      </c>
      <c r="AP105" s="10">
        <v>2.67</v>
      </c>
      <c r="AQ105" s="10">
        <v>2.1539000000000001</v>
      </c>
      <c r="AR105" s="10">
        <v>5016.84228515625</v>
      </c>
      <c r="AS105" s="10">
        <v>14.037460317460299</v>
      </c>
      <c r="AT105" s="10">
        <v>14.5085714285714</v>
      </c>
      <c r="AU105" s="10">
        <v>12.7566666666666</v>
      </c>
      <c r="AV105" s="10">
        <v>14.847142857142799</v>
      </c>
      <c r="AW105" s="10">
        <v>3160.6259</v>
      </c>
      <c r="AX105" s="10">
        <v>1.09965</v>
      </c>
      <c r="AY105" s="10">
        <v>643.72370635254504</v>
      </c>
      <c r="AZ105" s="10">
        <v>61.334285714285699</v>
      </c>
      <c r="BA105" s="10"/>
      <c r="BB105" s="10"/>
      <c r="BC105" s="10">
        <v>35.493381500244098</v>
      </c>
      <c r="BD105" s="10"/>
      <c r="BE105" s="10">
        <v>472.686767578125</v>
      </c>
      <c r="BF105" s="10">
        <v>297.54953002929699</v>
      </c>
      <c r="BG105" s="10">
        <v>8.0916514968457207</v>
      </c>
      <c r="BH105" s="10">
        <v>171.3983855919</v>
      </c>
      <c r="BI105" s="10">
        <v>617.07313799999997</v>
      </c>
      <c r="BJ105" s="10">
        <v>236.14778646249999</v>
      </c>
      <c r="BK105" s="10">
        <v>9.2255001068115199</v>
      </c>
      <c r="BL105" s="10">
        <v>22.306999206543001</v>
      </c>
      <c r="BM105" s="10">
        <v>747.71428571428601</v>
      </c>
      <c r="BN105" s="10">
        <v>190.30490112304699</v>
      </c>
      <c r="BO105" s="10">
        <v>5868.1577806274399</v>
      </c>
      <c r="BP105" s="10">
        <v>10.75</v>
      </c>
      <c r="BQ105" s="10">
        <v>118.34960063491999</v>
      </c>
      <c r="BR105" s="10">
        <v>1.2801190476190401</v>
      </c>
      <c r="BS105" s="10">
        <v>4.5777502059936497</v>
      </c>
      <c r="BT105" s="10">
        <v>355.70443999999998</v>
      </c>
      <c r="BU105" s="10">
        <v>606.13025000000005</v>
      </c>
      <c r="BV105" s="10">
        <v>1060.36840820313</v>
      </c>
      <c r="BW105" s="10"/>
      <c r="BX105" s="10">
        <v>24500</v>
      </c>
      <c r="BY105" s="10">
        <v>298.97894287109398</v>
      </c>
      <c r="BZ105" s="10">
        <v>5.5609999999999999</v>
      </c>
      <c r="CA105" s="10">
        <v>353.809523809523</v>
      </c>
      <c r="CB105" s="10">
        <v>388.90476190476102</v>
      </c>
      <c r="CC105" s="10">
        <v>0.27439999999999998</v>
      </c>
      <c r="CD105" s="10"/>
      <c r="CE105" s="10"/>
      <c r="CF105" s="10"/>
      <c r="CG105" s="10">
        <v>2.6801994771414099</v>
      </c>
      <c r="CH105" s="10">
        <v>11.2109523809523</v>
      </c>
      <c r="CI105" s="10"/>
      <c r="CJ105" s="10">
        <v>1.97719633559612</v>
      </c>
      <c r="CK105" s="10"/>
      <c r="CL105" s="10"/>
      <c r="CM105" s="10"/>
      <c r="CN105" s="10"/>
      <c r="CO105" s="10"/>
      <c r="CP105" s="10"/>
      <c r="CQ105" s="10"/>
      <c r="CR105" s="7"/>
      <c r="CS105" s="7"/>
      <c r="CT105" s="7"/>
      <c r="CU105" s="7"/>
      <c r="CV105" s="7"/>
      <c r="CW105" s="7"/>
      <c r="CX105" s="7"/>
      <c r="CY105" s="7"/>
      <c r="CZ105" s="7"/>
      <c r="DA105" s="7"/>
      <c r="DB105" s="7"/>
      <c r="DC105" s="7"/>
      <c r="DD105" s="7"/>
      <c r="DE105" s="7"/>
      <c r="DF105" s="7"/>
      <c r="DG105" s="7"/>
      <c r="DH105" s="7"/>
      <c r="DI105" s="7"/>
      <c r="DJ105" s="7"/>
      <c r="DK105" s="7"/>
      <c r="DL105" s="7"/>
      <c r="DM105" s="7"/>
      <c r="DN105" s="7"/>
      <c r="DO105" s="7"/>
      <c r="DP105" s="7"/>
      <c r="DQ105" s="7"/>
      <c r="DR105" s="7"/>
      <c r="DS105" s="7"/>
      <c r="DT105" s="7"/>
      <c r="DU105" s="7"/>
      <c r="DV105" s="7"/>
      <c r="DW105" s="7"/>
      <c r="DX105" s="7"/>
      <c r="DY105" s="7"/>
      <c r="DZ105" s="7"/>
      <c r="EA105" s="7"/>
      <c r="EB105" s="7"/>
      <c r="EC105" s="7"/>
      <c r="ED105" s="7"/>
      <c r="EE105" s="7"/>
      <c r="EF105" s="7"/>
      <c r="EG105" s="7"/>
      <c r="EH105" s="7"/>
      <c r="EI105" s="7"/>
      <c r="EJ105" s="7"/>
      <c r="EK105" s="7"/>
      <c r="EL105" s="7"/>
      <c r="EM105" s="7"/>
      <c r="EN105" s="7"/>
      <c r="EO105" s="7"/>
      <c r="EP105" s="7"/>
      <c r="EQ105" s="7"/>
      <c r="ER105" s="7"/>
      <c r="ES105" s="7"/>
      <c r="ET105" s="7"/>
      <c r="EU105" s="7"/>
      <c r="EV105" s="7"/>
      <c r="EW105" s="7"/>
      <c r="EX105" s="7"/>
      <c r="EY105" s="7"/>
      <c r="EZ105" s="7"/>
      <c r="FA105" s="7"/>
      <c r="FB105" s="7"/>
      <c r="FC105" s="7"/>
      <c r="FD105" s="7"/>
      <c r="FE105" s="7"/>
      <c r="FF105" s="7"/>
      <c r="FG105" s="7"/>
      <c r="FH105" s="7"/>
      <c r="FI105" s="7"/>
      <c r="FJ105" s="7"/>
      <c r="FK105" s="7"/>
      <c r="FL105" s="7"/>
      <c r="FM105" s="7"/>
      <c r="FN105" s="7"/>
      <c r="FO105" s="7"/>
      <c r="FP105" s="7"/>
      <c r="FQ105" s="7"/>
      <c r="FR105" s="7"/>
      <c r="FS105" s="7"/>
      <c r="FT105" s="7"/>
      <c r="FU105" s="7"/>
      <c r="FV105" s="7"/>
      <c r="FW105" s="7"/>
      <c r="FX105" s="7"/>
      <c r="FY105" s="7"/>
      <c r="FZ105" s="7"/>
      <c r="GA105" s="7"/>
      <c r="GB105" s="7"/>
      <c r="GC105" s="7"/>
      <c r="GD105" s="7"/>
      <c r="GE105" s="7"/>
      <c r="GF105" s="7"/>
      <c r="GG105" s="7"/>
      <c r="GH105" s="7"/>
      <c r="GI105" s="7"/>
      <c r="GJ105" s="7"/>
      <c r="GK105" s="7"/>
      <c r="GL105" s="7"/>
      <c r="GM105" s="7"/>
      <c r="GN105" s="7"/>
      <c r="GO105" s="7"/>
      <c r="GP105" s="7"/>
      <c r="GQ105" s="7"/>
      <c r="GR105" s="7"/>
      <c r="GS105" s="7"/>
      <c r="GT105" s="7"/>
      <c r="GU105" s="7"/>
      <c r="GV105" s="7"/>
      <c r="GW105" s="7"/>
      <c r="GX105" s="7"/>
      <c r="GY105" s="7"/>
      <c r="GZ105" s="7"/>
      <c r="HA105" s="7"/>
      <c r="HB105" s="7"/>
      <c r="HC105" s="7"/>
      <c r="HD105" s="7"/>
      <c r="HE105" s="7"/>
      <c r="HF105" s="7"/>
      <c r="HG105" s="7"/>
      <c r="HH105" s="7"/>
      <c r="HI105" s="7"/>
      <c r="HJ105" s="7"/>
      <c r="HK105" s="7"/>
      <c r="HL105" s="7"/>
      <c r="HM105" s="7"/>
      <c r="HN105" s="7"/>
      <c r="HO105" s="7"/>
      <c r="HP105" s="7"/>
      <c r="HQ105" s="7"/>
      <c r="HR105" s="7"/>
      <c r="HS105" s="7"/>
      <c r="HT105" s="7"/>
      <c r="HU105" s="7"/>
      <c r="HV105" s="7"/>
      <c r="HW105" s="7"/>
      <c r="HX105" s="7"/>
      <c r="HY105" s="7"/>
      <c r="HZ105" s="7"/>
      <c r="IA105" s="7"/>
      <c r="IB105" s="7"/>
      <c r="IC105" s="7"/>
      <c r="ID105" s="7"/>
      <c r="IE105" s="7"/>
      <c r="IF105" s="7"/>
      <c r="IG105" s="7"/>
      <c r="IH105" s="7"/>
      <c r="II105" s="7"/>
      <c r="IJ105" s="7"/>
      <c r="IK105" s="7"/>
      <c r="IL105" s="7"/>
      <c r="IM105" s="7"/>
      <c r="IN105" s="7"/>
      <c r="IO105" s="7"/>
      <c r="IP105" s="7"/>
      <c r="IQ105" s="7"/>
      <c r="IR105" s="7"/>
      <c r="IS105" s="7"/>
      <c r="IT105" s="7"/>
      <c r="IU105" s="7"/>
      <c r="IV105" s="7"/>
    </row>
    <row r="106" spans="1:256" s="6" customFormat="1" ht="16.5" customHeight="1" x14ac:dyDescent="0.3">
      <c r="A106" s="9" t="s">
        <v>256</v>
      </c>
      <c r="B106" s="10">
        <v>47.998949364494102</v>
      </c>
      <c r="C106" s="10">
        <v>50.795748771061803</v>
      </c>
      <c r="D106" s="10">
        <v>55.747363259263103</v>
      </c>
      <c r="E106" s="10">
        <v>69.732995028778106</v>
      </c>
      <c r="F106" s="10">
        <v>69.052867450543701</v>
      </c>
      <c r="G106" s="10">
        <v>77.771418644928602</v>
      </c>
      <c r="H106" s="10">
        <v>49.422063071051198</v>
      </c>
      <c r="I106" s="10">
        <v>70.010931136392401</v>
      </c>
      <c r="J106" s="10">
        <v>71.891094839971998</v>
      </c>
      <c r="K106" s="10">
        <v>32.577350107758399</v>
      </c>
      <c r="L106" s="10">
        <v>40.491138043517402</v>
      </c>
      <c r="M106" s="10">
        <v>24.926271177698599</v>
      </c>
      <c r="N106" s="10">
        <v>39.970494015314998</v>
      </c>
      <c r="O106" s="10">
        <v>81.824918264793695</v>
      </c>
      <c r="P106" s="10">
        <v>36.899318538466098</v>
      </c>
      <c r="Q106" s="10">
        <v>31.0020087662569</v>
      </c>
      <c r="R106" s="10">
        <v>58.076517435484298</v>
      </c>
      <c r="S106" s="10">
        <v>42.616359052700098</v>
      </c>
      <c r="T106" s="10">
        <v>1305.52380371094</v>
      </c>
      <c r="U106" s="10"/>
      <c r="V106" s="10">
        <v>91.574565294694494</v>
      </c>
      <c r="W106" s="10"/>
      <c r="X106" s="10">
        <v>30</v>
      </c>
      <c r="Y106" s="10">
        <v>27.33</v>
      </c>
      <c r="Z106" s="10">
        <v>1723.35205078125</v>
      </c>
      <c r="AA106" s="10">
        <v>126.663181818181</v>
      </c>
      <c r="AB106" s="10">
        <v>83.603636363636298</v>
      </c>
      <c r="AC106" s="10">
        <v>650.02</v>
      </c>
      <c r="AD106" s="10">
        <v>1656.59518632507</v>
      </c>
      <c r="AE106" s="10">
        <v>68.938003540039105</v>
      </c>
      <c r="AF106" s="10">
        <v>727.63374999999996</v>
      </c>
      <c r="AG106" s="10">
        <v>803.18</v>
      </c>
      <c r="AH106" s="10">
        <v>82.009727144242603</v>
      </c>
      <c r="AI106" s="10">
        <v>13.41</v>
      </c>
      <c r="AJ106" s="10"/>
      <c r="AK106" s="10">
        <v>526.47619628906295</v>
      </c>
      <c r="AL106" s="10">
        <v>165.17161596427599</v>
      </c>
      <c r="AM106" s="10">
        <v>132.941482543945</v>
      </c>
      <c r="AN106" s="10">
        <v>101.75169372558599</v>
      </c>
      <c r="AO106" s="10">
        <v>2.36999999152289</v>
      </c>
      <c r="AP106" s="10">
        <v>2.66</v>
      </c>
      <c r="AQ106" s="10">
        <v>2.145</v>
      </c>
      <c r="AR106" s="10">
        <v>4456.90478515625</v>
      </c>
      <c r="AS106" s="10">
        <v>12.876969696969701</v>
      </c>
      <c r="AT106" s="10">
        <v>13.0595454545454</v>
      </c>
      <c r="AU106" s="10">
        <v>11.9118181818181</v>
      </c>
      <c r="AV106" s="10">
        <v>13.6595454545454</v>
      </c>
      <c r="AW106" s="10">
        <v>3184.114</v>
      </c>
      <c r="AX106" s="10">
        <v>1.03727272727272</v>
      </c>
      <c r="AY106" s="10">
        <v>583.23797626483395</v>
      </c>
      <c r="AZ106" s="10">
        <v>60.449090909090899</v>
      </c>
      <c r="BA106" s="10"/>
      <c r="BB106" s="10"/>
      <c r="BC106" s="10">
        <v>31.887981414794901</v>
      </c>
      <c r="BD106" s="10"/>
      <c r="BE106" s="10">
        <v>451.42343139648398</v>
      </c>
      <c r="BF106" s="10">
        <v>290.689453125</v>
      </c>
      <c r="BG106" s="10">
        <v>8.1995095160359508</v>
      </c>
      <c r="BH106" s="10">
        <v>178.42010863659999</v>
      </c>
      <c r="BI106" s="10">
        <v>565.04410600000006</v>
      </c>
      <c r="BJ106" s="10">
        <v>231.11799019374999</v>
      </c>
      <c r="BK106" s="10">
        <v>8.0986366271972692</v>
      </c>
      <c r="BL106" s="10">
        <v>22.431818008422901</v>
      </c>
      <c r="BM106" s="10">
        <v>717</v>
      </c>
      <c r="BN106" s="10">
        <v>218.146896362305</v>
      </c>
      <c r="BO106" s="10">
        <v>5967.8568221679698</v>
      </c>
      <c r="BP106" s="10">
        <v>10.75</v>
      </c>
      <c r="BQ106" s="10">
        <v>112.36881333333299</v>
      </c>
      <c r="BR106" s="10">
        <v>1.2517045454545399</v>
      </c>
      <c r="BS106" s="10">
        <v>4.31774997711182</v>
      </c>
      <c r="BT106" s="10">
        <v>348.24074999999999</v>
      </c>
      <c r="BU106" s="10">
        <v>595.29931999999997</v>
      </c>
      <c r="BV106" s="10">
        <v>1007.59521484375</v>
      </c>
      <c r="BW106" s="10"/>
      <c r="BX106" s="10">
        <v>24250</v>
      </c>
      <c r="BY106" s="10">
        <v>292.53863525390602</v>
      </c>
      <c r="BZ106" s="10">
        <v>5.26670454545454</v>
      </c>
      <c r="CA106" s="10">
        <v>286.11363636363598</v>
      </c>
      <c r="CB106" s="10">
        <v>355.43181818181802</v>
      </c>
      <c r="CC106" s="10">
        <v>0.24472727272727199</v>
      </c>
      <c r="CD106" s="10"/>
      <c r="CE106" s="10"/>
      <c r="CF106" s="10"/>
      <c r="CG106" s="10">
        <v>2.2796352583586601</v>
      </c>
      <c r="CH106" s="10">
        <v>12.750909090908999</v>
      </c>
      <c r="CI106" s="10"/>
      <c r="CJ106" s="10">
        <v>2.01910551454624</v>
      </c>
      <c r="CK106" s="10"/>
      <c r="CL106" s="10"/>
      <c r="CM106" s="10"/>
      <c r="CN106" s="10"/>
      <c r="CO106" s="10"/>
      <c r="CP106" s="10"/>
      <c r="CQ106" s="10"/>
      <c r="CR106" s="7"/>
      <c r="CS106" s="7"/>
      <c r="CT106" s="7"/>
      <c r="CU106" s="7"/>
      <c r="CV106" s="7"/>
      <c r="CW106" s="7"/>
      <c r="CX106" s="7"/>
      <c r="CY106" s="7"/>
      <c r="CZ106" s="7"/>
      <c r="DA106" s="7"/>
      <c r="DB106" s="7"/>
      <c r="DC106" s="7"/>
      <c r="DD106" s="7"/>
      <c r="DE106" s="7"/>
      <c r="DF106" s="7"/>
      <c r="DG106" s="7"/>
      <c r="DH106" s="7"/>
      <c r="DI106" s="7"/>
      <c r="DJ106" s="7"/>
      <c r="DK106" s="7"/>
      <c r="DL106" s="7"/>
      <c r="DM106" s="7"/>
      <c r="DN106" s="7"/>
      <c r="DO106" s="7"/>
      <c r="DP106" s="7"/>
      <c r="DQ106" s="7"/>
      <c r="DR106" s="7"/>
      <c r="DS106" s="7"/>
      <c r="DT106" s="7"/>
      <c r="DU106" s="7"/>
      <c r="DV106" s="7"/>
      <c r="DW106" s="7"/>
      <c r="DX106" s="7"/>
      <c r="DY106" s="7"/>
      <c r="DZ106" s="7"/>
      <c r="EA106" s="7"/>
      <c r="EB106" s="7"/>
      <c r="EC106" s="7"/>
      <c r="ED106" s="7"/>
      <c r="EE106" s="7"/>
      <c r="EF106" s="7"/>
      <c r="EG106" s="7"/>
      <c r="EH106" s="7"/>
      <c r="EI106" s="7"/>
      <c r="EJ106" s="7"/>
      <c r="EK106" s="7"/>
      <c r="EL106" s="7"/>
      <c r="EM106" s="7"/>
      <c r="EN106" s="7"/>
      <c r="EO106" s="7"/>
      <c r="EP106" s="7"/>
      <c r="EQ106" s="7"/>
      <c r="ER106" s="7"/>
      <c r="ES106" s="7"/>
      <c r="ET106" s="7"/>
      <c r="EU106" s="7"/>
      <c r="EV106" s="7"/>
      <c r="EW106" s="7"/>
      <c r="EX106" s="7"/>
      <c r="EY106" s="7"/>
      <c r="EZ106" s="7"/>
      <c r="FA106" s="7"/>
      <c r="FB106" s="7"/>
      <c r="FC106" s="7"/>
      <c r="FD106" s="7"/>
      <c r="FE106" s="7"/>
      <c r="FF106" s="7"/>
      <c r="FG106" s="7"/>
      <c r="FH106" s="7"/>
      <c r="FI106" s="7"/>
      <c r="FJ106" s="7"/>
      <c r="FK106" s="7"/>
      <c r="FL106" s="7"/>
      <c r="FM106" s="7"/>
      <c r="FN106" s="7"/>
      <c r="FO106" s="7"/>
      <c r="FP106" s="7"/>
      <c r="FQ106" s="7"/>
      <c r="FR106" s="7"/>
      <c r="FS106" s="7"/>
      <c r="FT106" s="7"/>
      <c r="FU106" s="7"/>
      <c r="FV106" s="7"/>
      <c r="FW106" s="7"/>
      <c r="FX106" s="7"/>
      <c r="FY106" s="7"/>
      <c r="FZ106" s="7"/>
      <c r="GA106" s="7"/>
      <c r="GB106" s="7"/>
      <c r="GC106" s="7"/>
      <c r="GD106" s="7"/>
      <c r="GE106" s="7"/>
      <c r="GF106" s="7"/>
      <c r="GG106" s="7"/>
      <c r="GH106" s="7"/>
      <c r="GI106" s="7"/>
      <c r="GJ106" s="7"/>
      <c r="GK106" s="7"/>
      <c r="GL106" s="7"/>
      <c r="GM106" s="7"/>
      <c r="GN106" s="7"/>
      <c r="GO106" s="7"/>
      <c r="GP106" s="7"/>
      <c r="GQ106" s="7"/>
      <c r="GR106" s="7"/>
      <c r="GS106" s="7"/>
      <c r="GT106" s="7"/>
      <c r="GU106" s="7"/>
      <c r="GV106" s="7"/>
      <c r="GW106" s="7"/>
      <c r="GX106" s="7"/>
      <c r="GY106" s="7"/>
      <c r="GZ106" s="7"/>
      <c r="HA106" s="7"/>
      <c r="HB106" s="7"/>
      <c r="HC106" s="7"/>
      <c r="HD106" s="7"/>
      <c r="HE106" s="7"/>
      <c r="HF106" s="7"/>
      <c r="HG106" s="7"/>
      <c r="HH106" s="7"/>
      <c r="HI106" s="7"/>
      <c r="HJ106" s="7"/>
      <c r="HK106" s="7"/>
      <c r="HL106" s="7"/>
      <c r="HM106" s="7"/>
      <c r="HN106" s="7"/>
      <c r="HO106" s="7"/>
      <c r="HP106" s="7"/>
      <c r="HQ106" s="7"/>
      <c r="HR106" s="7"/>
      <c r="HS106" s="7"/>
      <c r="HT106" s="7"/>
      <c r="HU106" s="7"/>
      <c r="HV106" s="7"/>
      <c r="HW106" s="7"/>
      <c r="HX106" s="7"/>
      <c r="HY106" s="7"/>
      <c r="HZ106" s="7"/>
      <c r="IA106" s="7"/>
      <c r="IB106" s="7"/>
      <c r="IC106" s="7"/>
      <c r="ID106" s="7"/>
      <c r="IE106" s="7"/>
      <c r="IF106" s="7"/>
      <c r="IG106" s="7"/>
      <c r="IH106" s="7"/>
      <c r="II106" s="7"/>
      <c r="IJ106" s="7"/>
      <c r="IK106" s="7"/>
      <c r="IL106" s="7"/>
      <c r="IM106" s="7"/>
      <c r="IN106" s="7"/>
      <c r="IO106" s="7"/>
      <c r="IP106" s="7"/>
      <c r="IQ106" s="7"/>
      <c r="IR106" s="7"/>
      <c r="IS106" s="7"/>
      <c r="IT106" s="7"/>
      <c r="IU106" s="7"/>
      <c r="IV106" s="7"/>
    </row>
    <row r="107" spans="1:256" s="6" customFormat="1" ht="16.5" customHeight="1" x14ac:dyDescent="0.3">
      <c r="A107" s="9" t="s">
        <v>257</v>
      </c>
      <c r="B107" s="10">
        <v>46.890102983028903</v>
      </c>
      <c r="C107" s="10">
        <v>49.558707235213099</v>
      </c>
      <c r="D107" s="10">
        <v>54.002608376097001</v>
      </c>
      <c r="E107" s="10">
        <v>66.793199545262794</v>
      </c>
      <c r="F107" s="10">
        <v>66.212982724629299</v>
      </c>
      <c r="G107" s="10">
        <v>73.650778538863094</v>
      </c>
      <c r="H107" s="10">
        <v>48.7469886923109</v>
      </c>
      <c r="I107" s="10">
        <v>67.163200157643402</v>
      </c>
      <c r="J107" s="10">
        <v>69.666155702611704</v>
      </c>
      <c r="K107" s="10">
        <v>32.676007416343602</v>
      </c>
      <c r="L107" s="10">
        <v>40.432099375813003</v>
      </c>
      <c r="M107" s="10">
        <v>25.1773895291294</v>
      </c>
      <c r="N107" s="10">
        <v>40.135088369280602</v>
      </c>
      <c r="O107" s="10">
        <v>77.182551429166196</v>
      </c>
      <c r="P107" s="10">
        <v>36.701413377213498</v>
      </c>
      <c r="Q107" s="10">
        <v>31.111215922860801</v>
      </c>
      <c r="R107" s="10">
        <v>57.061883356794603</v>
      </c>
      <c r="S107" s="10">
        <v>42.010944310337003</v>
      </c>
      <c r="T107" s="10">
        <v>1312.66662597656</v>
      </c>
      <c r="U107" s="10"/>
      <c r="V107" s="10">
        <v>85.202637752667002</v>
      </c>
      <c r="W107" s="10"/>
      <c r="X107" s="10">
        <v>30</v>
      </c>
      <c r="Y107" s="10">
        <v>26.55</v>
      </c>
      <c r="Z107" s="10">
        <v>1712.24377441406</v>
      </c>
      <c r="AA107" s="10">
        <v>116.94130434782601</v>
      </c>
      <c r="AB107" s="10">
        <v>76.921304347825995</v>
      </c>
      <c r="AC107" s="10">
        <v>608.11</v>
      </c>
      <c r="AD107" s="10">
        <v>1655.6667269744901</v>
      </c>
      <c r="AE107" s="10">
        <v>69.863998413085895</v>
      </c>
      <c r="AF107" s="10">
        <v>706.68256521739102</v>
      </c>
      <c r="AG107" s="10">
        <v>892.61</v>
      </c>
      <c r="AH107" s="10">
        <v>79.993349435310606</v>
      </c>
      <c r="AI107" s="10">
        <v>13.41</v>
      </c>
      <c r="AJ107" s="10"/>
      <c r="AK107" s="10">
        <v>543.64288330078102</v>
      </c>
      <c r="AL107" s="10">
        <v>153.53542931661099</v>
      </c>
      <c r="AM107" s="10">
        <v>134.82717895507801</v>
      </c>
      <c r="AN107" s="10">
        <v>100.90447998046901</v>
      </c>
      <c r="AO107" s="10">
        <v>2.2099999321831598</v>
      </c>
      <c r="AP107" s="10">
        <v>2.57</v>
      </c>
      <c r="AQ107" s="10">
        <v>2.1920000000000002</v>
      </c>
      <c r="AR107" s="10">
        <v>4332.619140625</v>
      </c>
      <c r="AS107" s="10">
        <v>12.887826086956499</v>
      </c>
      <c r="AT107" s="10">
        <v>12.523478260869499</v>
      </c>
      <c r="AU107" s="10">
        <v>12.042173913043399</v>
      </c>
      <c r="AV107" s="10">
        <v>14.0978260869565</v>
      </c>
      <c r="AW107" s="10">
        <v>3172.0322000000001</v>
      </c>
      <c r="AX107" s="10">
        <v>1.0401363636363601</v>
      </c>
      <c r="AY107" s="10">
        <v>583.586786786787</v>
      </c>
      <c r="AZ107" s="10">
        <v>52.335652173912997</v>
      </c>
      <c r="BA107" s="10"/>
      <c r="BB107" s="10"/>
      <c r="BC107" s="10">
        <v>31.923803329467798</v>
      </c>
      <c r="BD107" s="10"/>
      <c r="BE107" s="10">
        <v>437.60324096679699</v>
      </c>
      <c r="BF107" s="10">
        <v>268.34027099609398</v>
      </c>
      <c r="BG107" s="10">
        <v>7.9621631489431</v>
      </c>
      <c r="BH107" s="10">
        <v>188.04328637290001</v>
      </c>
      <c r="BI107" s="10">
        <v>544.76160200000004</v>
      </c>
      <c r="BJ107" s="10">
        <v>232.42711525000001</v>
      </c>
      <c r="BK107" s="10">
        <v>8.6247615814209002</v>
      </c>
      <c r="BL107" s="10">
        <v>22.668695449829102</v>
      </c>
      <c r="BM107" s="10">
        <v>701.86956521739103</v>
      </c>
      <c r="BN107" s="10">
        <v>226.19999694824199</v>
      </c>
      <c r="BO107" s="10">
        <v>5651.1902863281202</v>
      </c>
      <c r="BP107" s="10">
        <v>10.6111111111111</v>
      </c>
      <c r="BQ107" s="10">
        <v>106.62053536231799</v>
      </c>
      <c r="BR107" s="10">
        <v>1.1676086956521701</v>
      </c>
      <c r="BS107" s="10">
        <v>4.3339471817016602</v>
      </c>
      <c r="BT107" s="10">
        <v>308.83051</v>
      </c>
      <c r="BU107" s="10">
        <v>583.14464999999996</v>
      </c>
      <c r="BV107" s="10">
        <v>1043.5</v>
      </c>
      <c r="BW107" s="10"/>
      <c r="BX107" s="10">
        <v>22819.999694824201</v>
      </c>
      <c r="BY107" s="10">
        <v>292.75225830078102</v>
      </c>
      <c r="BZ107" s="10">
        <v>5.4552173913043402</v>
      </c>
      <c r="CA107" s="10">
        <v>306.434782608695</v>
      </c>
      <c r="CB107" s="10">
        <v>378.434782608695</v>
      </c>
      <c r="CC107" s="10">
        <v>0.24586363636363601</v>
      </c>
      <c r="CD107" s="10"/>
      <c r="CE107" s="10"/>
      <c r="CF107" s="10"/>
      <c r="CG107" s="10">
        <v>1.90478287677266</v>
      </c>
      <c r="CH107" s="10">
        <v>14.3473913043478</v>
      </c>
      <c r="CI107" s="10"/>
      <c r="CJ107" s="10">
        <v>2.0919580727560998</v>
      </c>
      <c r="CK107" s="10"/>
      <c r="CL107" s="10"/>
      <c r="CM107" s="10"/>
      <c r="CN107" s="10"/>
      <c r="CO107" s="10"/>
      <c r="CP107" s="10"/>
      <c r="CQ107" s="10"/>
      <c r="CR107" s="7"/>
      <c r="CS107" s="7"/>
      <c r="CT107" s="7"/>
      <c r="CU107" s="7"/>
      <c r="CV107" s="7"/>
      <c r="CW107" s="7"/>
      <c r="CX107" s="7"/>
      <c r="CY107" s="7"/>
      <c r="CZ107" s="7"/>
      <c r="DA107" s="7"/>
      <c r="DB107" s="7"/>
      <c r="DC107" s="7"/>
      <c r="DD107" s="7"/>
      <c r="DE107" s="7"/>
      <c r="DF107" s="7"/>
      <c r="DG107" s="7"/>
      <c r="DH107" s="7"/>
      <c r="DI107" s="7"/>
      <c r="DJ107" s="7"/>
      <c r="DK107" s="7"/>
      <c r="DL107" s="7"/>
      <c r="DM107" s="7"/>
      <c r="DN107" s="7"/>
      <c r="DO107" s="7"/>
      <c r="DP107" s="7"/>
      <c r="DQ107" s="7"/>
      <c r="DR107" s="7"/>
      <c r="DS107" s="7"/>
      <c r="DT107" s="7"/>
      <c r="DU107" s="7"/>
      <c r="DV107" s="7"/>
      <c r="DW107" s="7"/>
      <c r="DX107" s="7"/>
      <c r="DY107" s="7"/>
      <c r="DZ107" s="7"/>
      <c r="EA107" s="7"/>
      <c r="EB107" s="7"/>
      <c r="EC107" s="7"/>
      <c r="ED107" s="7"/>
      <c r="EE107" s="7"/>
      <c r="EF107" s="7"/>
      <c r="EG107" s="7"/>
      <c r="EH107" s="7"/>
      <c r="EI107" s="7"/>
      <c r="EJ107" s="7"/>
      <c r="EK107" s="7"/>
      <c r="EL107" s="7"/>
      <c r="EM107" s="7"/>
      <c r="EN107" s="7"/>
      <c r="EO107" s="7"/>
      <c r="EP107" s="7"/>
      <c r="EQ107" s="7"/>
      <c r="ER107" s="7"/>
      <c r="ES107" s="7"/>
      <c r="ET107" s="7"/>
      <c r="EU107" s="7"/>
      <c r="EV107" s="7"/>
      <c r="EW107" s="7"/>
      <c r="EX107" s="7"/>
      <c r="EY107" s="7"/>
      <c r="EZ107" s="7"/>
      <c r="FA107" s="7"/>
      <c r="FB107" s="7"/>
      <c r="FC107" s="7"/>
      <c r="FD107" s="7"/>
      <c r="FE107" s="7"/>
      <c r="FF107" s="7"/>
      <c r="FG107" s="7"/>
      <c r="FH107" s="7"/>
      <c r="FI107" s="7"/>
      <c r="FJ107" s="7"/>
      <c r="FK107" s="7"/>
      <c r="FL107" s="7"/>
      <c r="FM107" s="7"/>
      <c r="FN107" s="7"/>
      <c r="FO107" s="7"/>
      <c r="FP107" s="7"/>
      <c r="FQ107" s="7"/>
      <c r="FR107" s="7"/>
      <c r="FS107" s="7"/>
      <c r="FT107" s="7"/>
      <c r="FU107" s="7"/>
      <c r="FV107" s="7"/>
      <c r="FW107" s="7"/>
      <c r="FX107" s="7"/>
      <c r="FY107" s="7"/>
      <c r="FZ107" s="7"/>
      <c r="GA107" s="7"/>
      <c r="GB107" s="7"/>
      <c r="GC107" s="7"/>
      <c r="GD107" s="7"/>
      <c r="GE107" s="7"/>
      <c r="GF107" s="7"/>
      <c r="GG107" s="7"/>
      <c r="GH107" s="7"/>
      <c r="GI107" s="7"/>
      <c r="GJ107" s="7"/>
      <c r="GK107" s="7"/>
      <c r="GL107" s="7"/>
      <c r="GM107" s="7"/>
      <c r="GN107" s="7"/>
      <c r="GO107" s="7"/>
      <c r="GP107" s="7"/>
      <c r="GQ107" s="7"/>
      <c r="GR107" s="7"/>
      <c r="GS107" s="7"/>
      <c r="GT107" s="7"/>
      <c r="GU107" s="7"/>
      <c r="GV107" s="7"/>
      <c r="GW107" s="7"/>
      <c r="GX107" s="7"/>
      <c r="GY107" s="7"/>
      <c r="GZ107" s="7"/>
      <c r="HA107" s="7"/>
      <c r="HB107" s="7"/>
      <c r="HC107" s="7"/>
      <c r="HD107" s="7"/>
      <c r="HE107" s="7"/>
      <c r="HF107" s="7"/>
      <c r="HG107" s="7"/>
      <c r="HH107" s="7"/>
      <c r="HI107" s="7"/>
      <c r="HJ107" s="7"/>
      <c r="HK107" s="7"/>
      <c r="HL107" s="7"/>
      <c r="HM107" s="7"/>
      <c r="HN107" s="7"/>
      <c r="HO107" s="7"/>
      <c r="HP107" s="7"/>
      <c r="HQ107" s="7"/>
      <c r="HR107" s="7"/>
      <c r="HS107" s="7"/>
      <c r="HT107" s="7"/>
      <c r="HU107" s="7"/>
      <c r="HV107" s="7"/>
      <c r="HW107" s="7"/>
      <c r="HX107" s="7"/>
      <c r="HY107" s="7"/>
      <c r="HZ107" s="7"/>
      <c r="IA107" s="7"/>
      <c r="IB107" s="7"/>
      <c r="IC107" s="7"/>
      <c r="ID107" s="7"/>
      <c r="IE107" s="7"/>
      <c r="IF107" s="7"/>
      <c r="IG107" s="7"/>
      <c r="IH107" s="7"/>
      <c r="II107" s="7"/>
      <c r="IJ107" s="7"/>
      <c r="IK107" s="7"/>
      <c r="IL107" s="7"/>
      <c r="IM107" s="7"/>
      <c r="IN107" s="7"/>
      <c r="IO107" s="7"/>
      <c r="IP107" s="7"/>
      <c r="IQ107" s="7"/>
      <c r="IR107" s="7"/>
      <c r="IS107" s="7"/>
      <c r="IT107" s="7"/>
      <c r="IU107" s="7"/>
      <c r="IV107" s="7"/>
    </row>
    <row r="108" spans="1:256" s="6" customFormat="1" ht="16.5" customHeight="1" x14ac:dyDescent="0.3">
      <c r="A108" s="9" t="s">
        <v>258</v>
      </c>
      <c r="B108" s="10">
        <v>45.404273708079302</v>
      </c>
      <c r="C108" s="10">
        <v>47.982531433180199</v>
      </c>
      <c r="D108" s="10">
        <v>52.584776938570499</v>
      </c>
      <c r="E108" s="10">
        <v>64.797330966662798</v>
      </c>
      <c r="F108" s="10">
        <v>63.865398352420399</v>
      </c>
      <c r="G108" s="10">
        <v>75.811836736939796</v>
      </c>
      <c r="H108" s="10">
        <v>48.259445471549</v>
      </c>
      <c r="I108" s="10">
        <v>65.4178647593221</v>
      </c>
      <c r="J108" s="10">
        <v>69.615610506779106</v>
      </c>
      <c r="K108" s="10">
        <v>31.929670987905801</v>
      </c>
      <c r="L108" s="10">
        <v>39.770859458283603</v>
      </c>
      <c r="M108" s="10">
        <v>24.348781484757701</v>
      </c>
      <c r="N108" s="10">
        <v>39.345058912717803</v>
      </c>
      <c r="O108" s="10">
        <v>72.789485246952495</v>
      </c>
      <c r="P108" s="10">
        <v>35.118176955121903</v>
      </c>
      <c r="Q108" s="10">
        <v>30.468364810096102</v>
      </c>
      <c r="R108" s="10">
        <v>52.674208012616504</v>
      </c>
      <c r="S108" s="10">
        <v>39.1057837912536</v>
      </c>
      <c r="T108" s="10">
        <v>1310.55004882813</v>
      </c>
      <c r="U108" s="10"/>
      <c r="V108" s="10">
        <v>73.202418607910801</v>
      </c>
      <c r="W108" s="10"/>
      <c r="X108" s="10">
        <v>26.2</v>
      </c>
      <c r="Y108" s="10">
        <v>26.3</v>
      </c>
      <c r="Z108" s="10">
        <v>1682.50231933594</v>
      </c>
      <c r="AA108" s="10">
        <v>123.647142857142</v>
      </c>
      <c r="AB108" s="10">
        <v>79.0619047619047</v>
      </c>
      <c r="AC108" s="10">
        <v>588.9</v>
      </c>
      <c r="AD108" s="10">
        <v>1619.92507875671</v>
      </c>
      <c r="AE108" s="10">
        <v>68.175003051757798</v>
      </c>
      <c r="AF108" s="10">
        <v>708.87757142857095</v>
      </c>
      <c r="AG108" s="10">
        <v>946.19</v>
      </c>
      <c r="AH108" s="10">
        <v>78.421727240133094</v>
      </c>
      <c r="AI108" s="10">
        <v>13.41</v>
      </c>
      <c r="AJ108" s="10"/>
      <c r="AK108" s="10">
        <v>526.84997558593795</v>
      </c>
      <c r="AL108" s="10">
        <v>177.423071876878</v>
      </c>
      <c r="AM108" s="10">
        <v>136.93542480468801</v>
      </c>
      <c r="AN108" s="10">
        <v>88.358207702636705</v>
      </c>
      <c r="AO108" s="10">
        <v>2.2099999321831598</v>
      </c>
      <c r="AP108" s="10">
        <v>2.57</v>
      </c>
      <c r="AQ108" s="10">
        <v>1.8560000000000001</v>
      </c>
      <c r="AR108" s="10">
        <v>4078</v>
      </c>
      <c r="AS108" s="10">
        <v>12.5739682539682</v>
      </c>
      <c r="AT108" s="10">
        <v>12.1528571428571</v>
      </c>
      <c r="AU108" s="10">
        <v>12.2061904761904</v>
      </c>
      <c r="AV108" s="10">
        <v>13.3628571428571</v>
      </c>
      <c r="AW108" s="10">
        <v>3148.3897000000002</v>
      </c>
      <c r="AX108" s="10">
        <v>1.1017857142857099</v>
      </c>
      <c r="AY108" s="10">
        <v>589.898124345425</v>
      </c>
      <c r="AZ108" s="10">
        <v>49.060476190476201</v>
      </c>
      <c r="BA108" s="10"/>
      <c r="BB108" s="10"/>
      <c r="BC108" s="10">
        <v>29.642524719238299</v>
      </c>
      <c r="BD108" s="10"/>
      <c r="BE108" s="10">
        <v>455.575927734375</v>
      </c>
      <c r="BF108" s="10">
        <v>269.07192993164102</v>
      </c>
      <c r="BG108" s="10">
        <v>7.7679795644844498</v>
      </c>
      <c r="BH108" s="10">
        <v>152.84648624459999</v>
      </c>
      <c r="BI108" s="10">
        <v>522.93586400000004</v>
      </c>
      <c r="BJ108" s="10">
        <v>202.24833763749999</v>
      </c>
      <c r="BK108" s="10">
        <v>8.4823808670043892</v>
      </c>
      <c r="BL108" s="10">
        <v>22.218570709228501</v>
      </c>
      <c r="BM108" s="10">
        <v>658.52380952380997</v>
      </c>
      <c r="BN108" s="10">
        <v>237.75</v>
      </c>
      <c r="BO108" s="10">
        <v>5690.2629506652802</v>
      </c>
      <c r="BP108" s="10">
        <v>10.5</v>
      </c>
      <c r="BQ108" s="10">
        <v>97.003279999999904</v>
      </c>
      <c r="BR108" s="10">
        <v>1.0430952380952301</v>
      </c>
      <c r="BS108" s="10">
        <v>4.1279997825622603</v>
      </c>
      <c r="BT108" s="10">
        <v>296.93326000000002</v>
      </c>
      <c r="BU108" s="10">
        <v>500.18783999999999</v>
      </c>
      <c r="BV108" s="10">
        <v>1029.05004882813</v>
      </c>
      <c r="BW108" s="10"/>
      <c r="BX108" s="10">
        <v>21787.500381469701</v>
      </c>
      <c r="BY108" s="10">
        <v>284.10998535156301</v>
      </c>
      <c r="BZ108" s="10">
        <v>5.16309523809523</v>
      </c>
      <c r="CA108" s="10">
        <v>285.69047619047598</v>
      </c>
      <c r="CB108" s="10">
        <v>369.17857142857099</v>
      </c>
      <c r="CC108" s="10">
        <v>0.24133333333333301</v>
      </c>
      <c r="CD108" s="10"/>
      <c r="CE108" s="10"/>
      <c r="CF108" s="10"/>
      <c r="CG108" s="10">
        <v>1.8423155464796199</v>
      </c>
      <c r="CH108" s="10">
        <v>15.279047619047599</v>
      </c>
      <c r="CI108" s="10"/>
      <c r="CJ108" s="10">
        <v>2.1863624256414802</v>
      </c>
      <c r="CK108" s="10"/>
      <c r="CL108" s="10"/>
      <c r="CM108" s="10"/>
      <c r="CN108" s="10"/>
      <c r="CO108" s="10"/>
      <c r="CP108" s="10"/>
      <c r="CQ108" s="10"/>
      <c r="CR108" s="7"/>
      <c r="CS108" s="7"/>
      <c r="CT108" s="7"/>
      <c r="CU108" s="7"/>
      <c r="CV108" s="7"/>
      <c r="CW108" s="7"/>
      <c r="CX108" s="7"/>
      <c r="CY108" s="7"/>
      <c r="CZ108" s="7"/>
      <c r="DA108" s="7"/>
      <c r="DB108" s="7"/>
      <c r="DC108" s="7"/>
      <c r="DD108" s="7"/>
      <c r="DE108" s="7"/>
      <c r="DF108" s="7"/>
      <c r="DG108" s="7"/>
      <c r="DH108" s="7"/>
      <c r="DI108" s="7"/>
      <c r="DJ108" s="7"/>
      <c r="DK108" s="7"/>
      <c r="DL108" s="7"/>
      <c r="DM108" s="7"/>
      <c r="DN108" s="7"/>
      <c r="DO108" s="7"/>
      <c r="DP108" s="7"/>
      <c r="DQ108" s="7"/>
      <c r="DR108" s="7"/>
      <c r="DS108" s="7"/>
      <c r="DT108" s="7"/>
      <c r="DU108" s="7"/>
      <c r="DV108" s="7"/>
      <c r="DW108" s="7"/>
      <c r="DX108" s="7"/>
      <c r="DY108" s="7"/>
      <c r="DZ108" s="7"/>
      <c r="EA108" s="7"/>
      <c r="EB108" s="7"/>
      <c r="EC108" s="7"/>
      <c r="ED108" s="7"/>
      <c r="EE108" s="7"/>
      <c r="EF108" s="7"/>
      <c r="EG108" s="7"/>
      <c r="EH108" s="7"/>
      <c r="EI108" s="7"/>
      <c r="EJ108" s="7"/>
      <c r="EK108" s="7"/>
      <c r="EL108" s="7"/>
      <c r="EM108" s="7"/>
      <c r="EN108" s="7"/>
      <c r="EO108" s="7"/>
      <c r="EP108" s="7"/>
      <c r="EQ108" s="7"/>
      <c r="ER108" s="7"/>
      <c r="ES108" s="7"/>
      <c r="ET108" s="7"/>
      <c r="EU108" s="7"/>
      <c r="EV108" s="7"/>
      <c r="EW108" s="7"/>
      <c r="EX108" s="7"/>
      <c r="EY108" s="7"/>
      <c r="EZ108" s="7"/>
      <c r="FA108" s="7"/>
      <c r="FB108" s="7"/>
      <c r="FC108" s="7"/>
      <c r="FD108" s="7"/>
      <c r="FE108" s="7"/>
      <c r="FF108" s="7"/>
      <c r="FG108" s="7"/>
      <c r="FH108" s="7"/>
      <c r="FI108" s="7"/>
      <c r="FJ108" s="7"/>
      <c r="FK108" s="7"/>
      <c r="FL108" s="7"/>
      <c r="FM108" s="7"/>
      <c r="FN108" s="7"/>
      <c r="FO108" s="7"/>
      <c r="FP108" s="7"/>
      <c r="FQ108" s="7"/>
      <c r="FR108" s="7"/>
      <c r="FS108" s="7"/>
      <c r="FT108" s="7"/>
      <c r="FU108" s="7"/>
      <c r="FV108" s="7"/>
      <c r="FW108" s="7"/>
      <c r="FX108" s="7"/>
      <c r="FY108" s="7"/>
      <c r="FZ108" s="7"/>
      <c r="GA108" s="7"/>
      <c r="GB108" s="7"/>
      <c r="GC108" s="7"/>
      <c r="GD108" s="7"/>
      <c r="GE108" s="7"/>
      <c r="GF108" s="7"/>
      <c r="GG108" s="7"/>
      <c r="GH108" s="7"/>
      <c r="GI108" s="7"/>
      <c r="GJ108" s="7"/>
      <c r="GK108" s="7"/>
      <c r="GL108" s="7"/>
      <c r="GM108" s="7"/>
      <c r="GN108" s="7"/>
      <c r="GO108" s="7"/>
      <c r="GP108" s="7"/>
      <c r="GQ108" s="7"/>
      <c r="GR108" s="7"/>
      <c r="GS108" s="7"/>
      <c r="GT108" s="7"/>
      <c r="GU108" s="7"/>
      <c r="GV108" s="7"/>
      <c r="GW108" s="7"/>
      <c r="GX108" s="7"/>
      <c r="GY108" s="7"/>
      <c r="GZ108" s="7"/>
      <c r="HA108" s="7"/>
      <c r="HB108" s="7"/>
      <c r="HC108" s="7"/>
      <c r="HD108" s="7"/>
      <c r="HE108" s="7"/>
      <c r="HF108" s="7"/>
      <c r="HG108" s="7"/>
      <c r="HH108" s="7"/>
      <c r="HI108" s="7"/>
      <c r="HJ108" s="7"/>
      <c r="HK108" s="7"/>
      <c r="HL108" s="7"/>
      <c r="HM108" s="7"/>
      <c r="HN108" s="7"/>
      <c r="HO108" s="7"/>
      <c r="HP108" s="7"/>
      <c r="HQ108" s="7"/>
      <c r="HR108" s="7"/>
      <c r="HS108" s="7"/>
      <c r="HT108" s="7"/>
      <c r="HU108" s="7"/>
      <c r="HV108" s="7"/>
      <c r="HW108" s="7"/>
      <c r="HX108" s="7"/>
      <c r="HY108" s="7"/>
      <c r="HZ108" s="7"/>
      <c r="IA108" s="7"/>
      <c r="IB108" s="7"/>
      <c r="IC108" s="7"/>
      <c r="ID108" s="7"/>
      <c r="IE108" s="7"/>
      <c r="IF108" s="7"/>
      <c r="IG108" s="7"/>
      <c r="IH108" s="7"/>
      <c r="II108" s="7"/>
      <c r="IJ108" s="7"/>
      <c r="IK108" s="7"/>
      <c r="IL108" s="7"/>
      <c r="IM108" s="7"/>
      <c r="IN108" s="7"/>
      <c r="IO108" s="7"/>
      <c r="IP108" s="7"/>
      <c r="IQ108" s="7"/>
      <c r="IR108" s="7"/>
      <c r="IS108" s="7"/>
      <c r="IT108" s="7"/>
      <c r="IU108" s="7"/>
      <c r="IV108" s="7"/>
    </row>
    <row r="109" spans="1:256" s="6" customFormat="1" ht="16.5" customHeight="1" x14ac:dyDescent="0.3">
      <c r="A109" s="9" t="s">
        <v>259</v>
      </c>
      <c r="B109" s="10">
        <v>46.249667815172899</v>
      </c>
      <c r="C109" s="10">
        <v>48.879743986666</v>
      </c>
      <c r="D109" s="10">
        <v>52.247341891677202</v>
      </c>
      <c r="E109" s="10">
        <v>63.808726562743402</v>
      </c>
      <c r="F109" s="10">
        <v>62.975816473737098</v>
      </c>
      <c r="G109" s="10">
        <v>73.652885723263694</v>
      </c>
      <c r="H109" s="10">
        <v>49.030005240693598</v>
      </c>
      <c r="I109" s="10">
        <v>64.803426471884904</v>
      </c>
      <c r="J109" s="10">
        <v>71.532306289534404</v>
      </c>
      <c r="K109" s="10">
        <v>32.212470671139201</v>
      </c>
      <c r="L109" s="10">
        <v>40.085856437087003</v>
      </c>
      <c r="M109" s="10">
        <v>24.600452705649101</v>
      </c>
      <c r="N109" s="10">
        <v>39.540962799657201</v>
      </c>
      <c r="O109" s="10">
        <v>69.044855647591604</v>
      </c>
      <c r="P109" s="10">
        <v>37.657978087681698</v>
      </c>
      <c r="Q109" s="10">
        <v>32.672750578590403</v>
      </c>
      <c r="R109" s="10">
        <v>54.416878204747903</v>
      </c>
      <c r="S109" s="10">
        <v>39.841658465646098</v>
      </c>
      <c r="T109" s="10">
        <v>1341.88635253906</v>
      </c>
      <c r="U109" s="10"/>
      <c r="V109" s="10">
        <v>73.118017049393799</v>
      </c>
      <c r="W109" s="10"/>
      <c r="X109" s="10">
        <v>27.09</v>
      </c>
      <c r="Y109" s="10">
        <v>26.43</v>
      </c>
      <c r="Z109" s="10">
        <v>1685.86206054688</v>
      </c>
      <c r="AA109" s="10">
        <v>112.94409090908999</v>
      </c>
      <c r="AB109" s="10">
        <v>79.867727272727194</v>
      </c>
      <c r="AC109" s="10">
        <v>609.95000000000005</v>
      </c>
      <c r="AD109" s="10">
        <v>1646.7726919128399</v>
      </c>
      <c r="AE109" s="10">
        <v>66.387496948242202</v>
      </c>
      <c r="AF109" s="10">
        <v>726.89045909090896</v>
      </c>
      <c r="AG109" s="10">
        <v>841.36</v>
      </c>
      <c r="AH109" s="10">
        <v>84.102434693606398</v>
      </c>
      <c r="AI109" s="10">
        <v>13.41</v>
      </c>
      <c r="AJ109" s="10"/>
      <c r="AK109" s="10">
        <v>519.45452880859398</v>
      </c>
      <c r="AL109" s="10">
        <v>175.83421883006599</v>
      </c>
      <c r="AM109" s="10">
        <v>150.18960571289099</v>
      </c>
      <c r="AN109" s="10">
        <v>85.714447021484403</v>
      </c>
      <c r="AO109" s="10">
        <v>2.2099999321831598</v>
      </c>
      <c r="AP109" s="10">
        <v>2.65</v>
      </c>
      <c r="AQ109" s="10">
        <v>1.962</v>
      </c>
      <c r="AR109" s="10">
        <v>4100.9091796875</v>
      </c>
      <c r="AS109" s="10">
        <v>13.879545454545401</v>
      </c>
      <c r="AT109" s="10">
        <v>13.6263636363636</v>
      </c>
      <c r="AU109" s="10">
        <v>13.0813636363636</v>
      </c>
      <c r="AV109" s="10">
        <v>14.930909090908999</v>
      </c>
      <c r="AW109" s="10">
        <v>3293.4076</v>
      </c>
      <c r="AX109" s="10">
        <v>1.08525</v>
      </c>
      <c r="AY109" s="10">
        <v>626.84285188882495</v>
      </c>
      <c r="AZ109" s="10">
        <v>40.931428571428597</v>
      </c>
      <c r="BA109" s="10"/>
      <c r="BB109" s="10"/>
      <c r="BC109" s="10">
        <v>30.974136352539102</v>
      </c>
      <c r="BD109" s="10"/>
      <c r="BE109" s="10">
        <v>503.49649047851602</v>
      </c>
      <c r="BF109" s="10">
        <v>276.91290283203102</v>
      </c>
      <c r="BG109" s="10">
        <v>7.3795634581718801</v>
      </c>
      <c r="BH109" s="10">
        <v>143.22330850829999</v>
      </c>
      <c r="BI109" s="10">
        <v>544.54114000000004</v>
      </c>
      <c r="BJ109" s="10">
        <v>193.33710041250001</v>
      </c>
      <c r="BK109" s="10">
        <v>7.2290906906127903</v>
      </c>
      <c r="BL109" s="10">
        <v>21.927726745605501</v>
      </c>
      <c r="BM109" s="10">
        <v>651.5</v>
      </c>
      <c r="BN109" s="10">
        <v>225.25</v>
      </c>
      <c r="BO109" s="10">
        <v>5479.7728059295696</v>
      </c>
      <c r="BP109" s="10">
        <v>10.233333333333301</v>
      </c>
      <c r="BQ109" s="10">
        <v>97.571136666666703</v>
      </c>
      <c r="BR109" s="10">
        <v>1.0802272727272699</v>
      </c>
      <c r="BS109" s="10">
        <v>3.83809518814087</v>
      </c>
      <c r="BT109" s="10">
        <v>280.10836999999998</v>
      </c>
      <c r="BU109" s="10">
        <v>462.89096000000001</v>
      </c>
      <c r="BV109" s="10">
        <v>999.63635253906295</v>
      </c>
      <c r="BW109" s="10"/>
      <c r="BX109" s="10">
        <v>20837.499618530299</v>
      </c>
      <c r="BY109" s="10">
        <v>288.98181152343801</v>
      </c>
      <c r="BZ109" s="10">
        <v>4.99920454545454</v>
      </c>
      <c r="CA109" s="10">
        <v>284.29545454545399</v>
      </c>
      <c r="CB109" s="10">
        <v>361.14772727272702</v>
      </c>
      <c r="CC109" s="10">
        <v>0.24847619047618999</v>
      </c>
      <c r="CD109" s="10"/>
      <c r="CE109" s="10"/>
      <c r="CF109" s="10"/>
      <c r="CG109" s="10">
        <v>1.9782972596485899</v>
      </c>
      <c r="CH109" s="10">
        <v>15.187272727272701</v>
      </c>
      <c r="CI109" s="10"/>
      <c r="CJ109" s="10">
        <v>2.17729757570791</v>
      </c>
      <c r="CK109" s="10"/>
      <c r="CL109" s="10"/>
      <c r="CM109" s="10"/>
      <c r="CN109" s="10"/>
      <c r="CO109" s="10"/>
      <c r="CP109" s="10"/>
      <c r="CQ109" s="10"/>
      <c r="CR109" s="7"/>
      <c r="CS109" s="7"/>
      <c r="CT109" s="7"/>
      <c r="CU109" s="7"/>
      <c r="CV109" s="7"/>
      <c r="CW109" s="7"/>
      <c r="CX109" s="7"/>
      <c r="CY109" s="7"/>
      <c r="CZ109" s="7"/>
      <c r="DA109" s="7"/>
      <c r="DB109" s="7"/>
      <c r="DC109" s="7"/>
      <c r="DD109" s="7"/>
      <c r="DE109" s="7"/>
      <c r="DF109" s="7"/>
      <c r="DG109" s="7"/>
      <c r="DH109" s="7"/>
      <c r="DI109" s="7"/>
      <c r="DJ109" s="7"/>
      <c r="DK109" s="7"/>
      <c r="DL109" s="7"/>
      <c r="DM109" s="7"/>
      <c r="DN109" s="7"/>
      <c r="DO109" s="7"/>
      <c r="DP109" s="7"/>
      <c r="DQ109" s="7"/>
      <c r="DR109" s="7"/>
      <c r="DS109" s="7"/>
      <c r="DT109" s="7"/>
      <c r="DU109" s="7"/>
      <c r="DV109" s="7"/>
      <c r="DW109" s="7"/>
      <c r="DX109" s="7"/>
      <c r="DY109" s="7"/>
      <c r="DZ109" s="7"/>
      <c r="EA109" s="7"/>
      <c r="EB109" s="7"/>
      <c r="EC109" s="7"/>
      <c r="ED109" s="7"/>
      <c r="EE109" s="7"/>
      <c r="EF109" s="7"/>
      <c r="EG109" s="7"/>
      <c r="EH109" s="7"/>
      <c r="EI109" s="7"/>
      <c r="EJ109" s="7"/>
      <c r="EK109" s="7"/>
      <c r="EL109" s="7"/>
      <c r="EM109" s="7"/>
      <c r="EN109" s="7"/>
      <c r="EO109" s="7"/>
      <c r="EP109" s="7"/>
      <c r="EQ109" s="7"/>
      <c r="ER109" s="7"/>
      <c r="ES109" s="7"/>
      <c r="ET109" s="7"/>
      <c r="EU109" s="7"/>
      <c r="EV109" s="7"/>
      <c r="EW109" s="7"/>
      <c r="EX109" s="7"/>
      <c r="EY109" s="7"/>
      <c r="EZ109" s="7"/>
      <c r="FA109" s="7"/>
      <c r="FB109" s="7"/>
      <c r="FC109" s="7"/>
      <c r="FD109" s="7"/>
      <c r="FE109" s="7"/>
      <c r="FF109" s="7"/>
      <c r="FG109" s="7"/>
      <c r="FH109" s="7"/>
      <c r="FI109" s="7"/>
      <c r="FJ109" s="7"/>
      <c r="FK109" s="7"/>
      <c r="FL109" s="7"/>
      <c r="FM109" s="7"/>
      <c r="FN109" s="7"/>
      <c r="FO109" s="7"/>
      <c r="FP109" s="7"/>
      <c r="FQ109" s="7"/>
      <c r="FR109" s="7"/>
      <c r="FS109" s="7"/>
      <c r="FT109" s="7"/>
      <c r="FU109" s="7"/>
      <c r="FV109" s="7"/>
      <c r="FW109" s="7"/>
      <c r="FX109" s="7"/>
      <c r="FY109" s="7"/>
      <c r="FZ109" s="7"/>
      <c r="GA109" s="7"/>
      <c r="GB109" s="7"/>
      <c r="GC109" s="7"/>
      <c r="GD109" s="7"/>
      <c r="GE109" s="7"/>
      <c r="GF109" s="7"/>
      <c r="GG109" s="7"/>
      <c r="GH109" s="7"/>
      <c r="GI109" s="7"/>
      <c r="GJ109" s="7"/>
      <c r="GK109" s="7"/>
      <c r="GL109" s="7"/>
      <c r="GM109" s="7"/>
      <c r="GN109" s="7"/>
      <c r="GO109" s="7"/>
      <c r="GP109" s="7"/>
      <c r="GQ109" s="7"/>
      <c r="GR109" s="7"/>
      <c r="GS109" s="7"/>
      <c r="GT109" s="7"/>
      <c r="GU109" s="7"/>
      <c r="GV109" s="7"/>
      <c r="GW109" s="7"/>
      <c r="GX109" s="7"/>
      <c r="GY109" s="7"/>
      <c r="GZ109" s="7"/>
      <c r="HA109" s="7"/>
      <c r="HB109" s="7"/>
      <c r="HC109" s="7"/>
      <c r="HD109" s="7"/>
      <c r="HE109" s="7"/>
      <c r="HF109" s="7"/>
      <c r="HG109" s="7"/>
      <c r="HH109" s="7"/>
      <c r="HI109" s="7"/>
      <c r="HJ109" s="7"/>
      <c r="HK109" s="7"/>
      <c r="HL109" s="7"/>
      <c r="HM109" s="7"/>
      <c r="HN109" s="7"/>
      <c r="HO109" s="7"/>
      <c r="HP109" s="7"/>
      <c r="HQ109" s="7"/>
      <c r="HR109" s="7"/>
      <c r="HS109" s="7"/>
      <c r="HT109" s="7"/>
      <c r="HU109" s="7"/>
      <c r="HV109" s="7"/>
      <c r="HW109" s="7"/>
      <c r="HX109" s="7"/>
      <c r="HY109" s="7"/>
      <c r="HZ109" s="7"/>
      <c r="IA109" s="7"/>
      <c r="IB109" s="7"/>
      <c r="IC109" s="7"/>
      <c r="ID109" s="7"/>
      <c r="IE109" s="7"/>
      <c r="IF109" s="7"/>
      <c r="IG109" s="7"/>
      <c r="IH109" s="7"/>
      <c r="II109" s="7"/>
      <c r="IJ109" s="7"/>
      <c r="IK109" s="7"/>
      <c r="IL109" s="7"/>
      <c r="IM109" s="7"/>
      <c r="IN109" s="7"/>
      <c r="IO109" s="7"/>
      <c r="IP109" s="7"/>
      <c r="IQ109" s="7"/>
      <c r="IR109" s="7"/>
      <c r="IS109" s="7"/>
      <c r="IT109" s="7"/>
      <c r="IU109" s="7"/>
      <c r="IV109" s="7"/>
    </row>
    <row r="110" spans="1:256" s="6" customFormat="1" ht="16.5" customHeight="1" x14ac:dyDescent="0.3">
      <c r="A110" s="9" t="s">
        <v>260</v>
      </c>
      <c r="B110" s="10">
        <v>45.979332767978498</v>
      </c>
      <c r="C110" s="10">
        <v>48.517220516921697</v>
      </c>
      <c r="D110" s="10">
        <v>52.635416182945598</v>
      </c>
      <c r="E110" s="10">
        <v>65.358335283914897</v>
      </c>
      <c r="F110" s="10">
        <v>64.770946030741698</v>
      </c>
      <c r="G110" s="10">
        <v>72.3006852130829</v>
      </c>
      <c r="H110" s="10">
        <v>47.517358068358298</v>
      </c>
      <c r="I110" s="10">
        <v>65.913756784940702</v>
      </c>
      <c r="J110" s="10">
        <v>69.671035230624597</v>
      </c>
      <c r="K110" s="10">
        <v>31.729397452388302</v>
      </c>
      <c r="L110" s="10">
        <v>38.711779267492702</v>
      </c>
      <c r="M110" s="10">
        <v>24.978805343926101</v>
      </c>
      <c r="N110" s="10">
        <v>38.2311417069171</v>
      </c>
      <c r="O110" s="10">
        <v>65.606633646084504</v>
      </c>
      <c r="P110" s="10">
        <v>36.444469290530797</v>
      </c>
      <c r="Q110" s="10">
        <v>30.552796051560399</v>
      </c>
      <c r="R110" s="10">
        <v>52.132120655580799</v>
      </c>
      <c r="S110" s="10">
        <v>39.577132523625203</v>
      </c>
      <c r="T110" s="10">
        <v>1303.70458984375</v>
      </c>
      <c r="U110" s="10"/>
      <c r="V110" s="10">
        <v>74.739165329052994</v>
      </c>
      <c r="W110" s="10"/>
      <c r="X110" s="10">
        <v>27.1</v>
      </c>
      <c r="Y110" s="10">
        <v>26.08</v>
      </c>
      <c r="Z110" s="10">
        <v>1647.51867675781</v>
      </c>
      <c r="AA110" s="10">
        <v>109.38727272727201</v>
      </c>
      <c r="AB110" s="10">
        <v>80.422272727272698</v>
      </c>
      <c r="AC110" s="10">
        <v>635.47</v>
      </c>
      <c r="AD110" s="10">
        <v>1585.49992534637</v>
      </c>
      <c r="AE110" s="10">
        <v>61.459999084472699</v>
      </c>
      <c r="AF110" s="10">
        <v>707.25177272727296</v>
      </c>
      <c r="AG110" s="10">
        <v>752.27</v>
      </c>
      <c r="AH110" s="10">
        <v>75.835529806566299</v>
      </c>
      <c r="AI110" s="10">
        <v>13.41</v>
      </c>
      <c r="AJ110" s="10"/>
      <c r="AK110" s="10">
        <v>493.20455932617199</v>
      </c>
      <c r="AL110" s="10">
        <v>171.49251522016601</v>
      </c>
      <c r="AM110" s="10">
        <v>164.42964172363301</v>
      </c>
      <c r="AN110" s="10">
        <v>95.494758605957003</v>
      </c>
      <c r="AO110" s="10">
        <v>1.9100000593397399</v>
      </c>
      <c r="AP110" s="10">
        <v>2.76</v>
      </c>
      <c r="AQ110" s="10">
        <v>1.9252</v>
      </c>
      <c r="AR110" s="10">
        <v>3870.45458984375</v>
      </c>
      <c r="AS110" s="10">
        <v>13.3660606060606</v>
      </c>
      <c r="AT110" s="10">
        <v>12.896363636363599</v>
      </c>
      <c r="AU110" s="10">
        <v>12.814090909090901</v>
      </c>
      <c r="AV110" s="10">
        <v>14.387727272727201</v>
      </c>
      <c r="AW110" s="10">
        <v>3346.7955000000002</v>
      </c>
      <c r="AX110" s="10">
        <v>1.1524318181818101</v>
      </c>
      <c r="AY110" s="10">
        <v>613.45617267702005</v>
      </c>
      <c r="AZ110" s="10">
        <v>38.5863636363636</v>
      </c>
      <c r="BA110" s="10"/>
      <c r="BB110" s="10"/>
      <c r="BC110" s="10">
        <v>33.064537048339801</v>
      </c>
      <c r="BD110" s="10"/>
      <c r="BE110" s="10">
        <v>510.489501953125</v>
      </c>
      <c r="BF110" s="10">
        <v>265.69299316406301</v>
      </c>
      <c r="BG110" s="10">
        <v>6.9264521153032801</v>
      </c>
      <c r="BH110" s="10">
        <v>151.2481348451</v>
      </c>
      <c r="BI110" s="10">
        <v>544.32067800000004</v>
      </c>
      <c r="BJ110" s="10">
        <v>200.75547573124999</v>
      </c>
      <c r="BK110" s="10">
        <v>7.4627270698547399</v>
      </c>
      <c r="BL110" s="10">
        <v>21.655454635620099</v>
      </c>
      <c r="BM110" s="10">
        <v>643.45454545454595</v>
      </c>
      <c r="BN110" s="10">
        <v>209.80000305175801</v>
      </c>
      <c r="BO110" s="10">
        <v>5424.4998715179399</v>
      </c>
      <c r="BP110" s="10">
        <v>9.6055555555555596</v>
      </c>
      <c r="BQ110" s="10">
        <v>112.155668253968</v>
      </c>
      <c r="BR110" s="10">
        <v>1.15818181818181</v>
      </c>
      <c r="BS110" s="10">
        <v>4.0016665458679199</v>
      </c>
      <c r="BT110" s="10">
        <v>286.85205000000002</v>
      </c>
      <c r="BU110" s="10">
        <v>417.46658000000002</v>
      </c>
      <c r="BV110" s="10">
        <v>941.36364746093795</v>
      </c>
      <c r="BW110" s="10"/>
      <c r="BX110" s="10">
        <v>17750</v>
      </c>
      <c r="BY110" s="10">
        <v>295.71499633789102</v>
      </c>
      <c r="BZ110" s="10">
        <v>4.9987500000000002</v>
      </c>
      <c r="CA110" s="10">
        <v>278.375</v>
      </c>
      <c r="CB110" s="10">
        <v>342.60227272727201</v>
      </c>
      <c r="CC110" s="10">
        <v>0.25695454545454499</v>
      </c>
      <c r="CD110" s="10"/>
      <c r="CE110" s="10"/>
      <c r="CF110" s="10"/>
      <c r="CG110" s="10">
        <v>2.4443237370994</v>
      </c>
      <c r="CH110" s="10">
        <v>15.910454545454501</v>
      </c>
      <c r="CI110" s="10"/>
      <c r="CJ110" s="10">
        <v>1.9483739933401001</v>
      </c>
      <c r="CK110" s="10"/>
      <c r="CL110" s="10"/>
      <c r="CM110" s="10"/>
      <c r="CN110" s="10"/>
      <c r="CO110" s="10"/>
      <c r="CP110" s="10"/>
      <c r="CQ110" s="10"/>
      <c r="CR110" s="7"/>
      <c r="CS110" s="7"/>
      <c r="CT110" s="7"/>
      <c r="CU110" s="7"/>
      <c r="CV110" s="7"/>
      <c r="CW110" s="7"/>
      <c r="CX110" s="7"/>
      <c r="CY110" s="7"/>
      <c r="CZ110" s="7"/>
      <c r="DA110" s="7"/>
      <c r="DB110" s="7"/>
      <c r="DC110" s="7"/>
      <c r="DD110" s="7"/>
      <c r="DE110" s="7"/>
      <c r="DF110" s="7"/>
      <c r="DG110" s="7"/>
      <c r="DH110" s="7"/>
      <c r="DI110" s="7"/>
      <c r="DJ110" s="7"/>
      <c r="DK110" s="7"/>
      <c r="DL110" s="7"/>
      <c r="DM110" s="7"/>
      <c r="DN110" s="7"/>
      <c r="DO110" s="7"/>
      <c r="DP110" s="7"/>
      <c r="DQ110" s="7"/>
      <c r="DR110" s="7"/>
      <c r="DS110" s="7"/>
      <c r="DT110" s="7"/>
      <c r="DU110" s="7"/>
      <c r="DV110" s="7"/>
      <c r="DW110" s="7"/>
      <c r="DX110" s="7"/>
      <c r="DY110" s="7"/>
      <c r="DZ110" s="7"/>
      <c r="EA110" s="7"/>
      <c r="EB110" s="7"/>
      <c r="EC110" s="7"/>
      <c r="ED110" s="7"/>
      <c r="EE110" s="7"/>
      <c r="EF110" s="7"/>
      <c r="EG110" s="7"/>
      <c r="EH110" s="7"/>
      <c r="EI110" s="7"/>
      <c r="EJ110" s="7"/>
      <c r="EK110" s="7"/>
      <c r="EL110" s="7"/>
      <c r="EM110" s="7"/>
      <c r="EN110" s="7"/>
      <c r="EO110" s="7"/>
      <c r="EP110" s="7"/>
      <c r="EQ110" s="7"/>
      <c r="ER110" s="7"/>
      <c r="ES110" s="7"/>
      <c r="ET110" s="7"/>
      <c r="EU110" s="7"/>
      <c r="EV110" s="7"/>
      <c r="EW110" s="7"/>
      <c r="EX110" s="7"/>
      <c r="EY110" s="7"/>
      <c r="EZ110" s="7"/>
      <c r="FA110" s="7"/>
      <c r="FB110" s="7"/>
      <c r="FC110" s="7"/>
      <c r="FD110" s="7"/>
      <c r="FE110" s="7"/>
      <c r="FF110" s="7"/>
      <c r="FG110" s="7"/>
      <c r="FH110" s="7"/>
      <c r="FI110" s="7"/>
      <c r="FJ110" s="7"/>
      <c r="FK110" s="7"/>
      <c r="FL110" s="7"/>
      <c r="FM110" s="7"/>
      <c r="FN110" s="7"/>
      <c r="FO110" s="7"/>
      <c r="FP110" s="7"/>
      <c r="FQ110" s="7"/>
      <c r="FR110" s="7"/>
      <c r="FS110" s="7"/>
      <c r="FT110" s="7"/>
      <c r="FU110" s="7"/>
      <c r="FV110" s="7"/>
      <c r="FW110" s="7"/>
      <c r="FX110" s="7"/>
      <c r="FY110" s="7"/>
      <c r="FZ110" s="7"/>
      <c r="GA110" s="7"/>
      <c r="GB110" s="7"/>
      <c r="GC110" s="7"/>
      <c r="GD110" s="7"/>
      <c r="GE110" s="7"/>
      <c r="GF110" s="7"/>
      <c r="GG110" s="7"/>
      <c r="GH110" s="7"/>
      <c r="GI110" s="7"/>
      <c r="GJ110" s="7"/>
      <c r="GK110" s="7"/>
      <c r="GL110" s="7"/>
      <c r="GM110" s="7"/>
      <c r="GN110" s="7"/>
      <c r="GO110" s="7"/>
      <c r="GP110" s="7"/>
      <c r="GQ110" s="7"/>
      <c r="GR110" s="7"/>
      <c r="GS110" s="7"/>
      <c r="GT110" s="7"/>
      <c r="GU110" s="7"/>
      <c r="GV110" s="7"/>
      <c r="GW110" s="7"/>
      <c r="GX110" s="7"/>
      <c r="GY110" s="7"/>
      <c r="GZ110" s="7"/>
      <c r="HA110" s="7"/>
      <c r="HB110" s="7"/>
      <c r="HC110" s="7"/>
      <c r="HD110" s="7"/>
      <c r="HE110" s="7"/>
      <c r="HF110" s="7"/>
      <c r="HG110" s="7"/>
      <c r="HH110" s="7"/>
      <c r="HI110" s="7"/>
      <c r="HJ110" s="7"/>
      <c r="HK110" s="7"/>
      <c r="HL110" s="7"/>
      <c r="HM110" s="7"/>
      <c r="HN110" s="7"/>
      <c r="HO110" s="7"/>
      <c r="HP110" s="7"/>
      <c r="HQ110" s="7"/>
      <c r="HR110" s="7"/>
      <c r="HS110" s="7"/>
      <c r="HT110" s="7"/>
      <c r="HU110" s="7"/>
      <c r="HV110" s="7"/>
      <c r="HW110" s="7"/>
      <c r="HX110" s="7"/>
      <c r="HY110" s="7"/>
      <c r="HZ110" s="7"/>
      <c r="IA110" s="7"/>
      <c r="IB110" s="7"/>
      <c r="IC110" s="7"/>
      <c r="ID110" s="7"/>
      <c r="IE110" s="7"/>
      <c r="IF110" s="7"/>
      <c r="IG110" s="7"/>
      <c r="IH110" s="7"/>
      <c r="II110" s="7"/>
      <c r="IJ110" s="7"/>
      <c r="IK110" s="7"/>
      <c r="IL110" s="7"/>
      <c r="IM110" s="7"/>
      <c r="IN110" s="7"/>
      <c r="IO110" s="7"/>
      <c r="IP110" s="7"/>
      <c r="IQ110" s="7"/>
      <c r="IR110" s="7"/>
      <c r="IS110" s="7"/>
      <c r="IT110" s="7"/>
      <c r="IU110" s="7"/>
      <c r="IV110" s="7"/>
    </row>
    <row r="111" spans="1:256" s="6" customFormat="1" ht="16.5" customHeight="1" x14ac:dyDescent="0.3">
      <c r="A111" s="9" t="s">
        <v>261</v>
      </c>
      <c r="B111" s="10">
        <v>45.303732330428701</v>
      </c>
      <c r="C111" s="10">
        <v>47.782925714127202</v>
      </c>
      <c r="D111" s="10">
        <v>52.8351153395203</v>
      </c>
      <c r="E111" s="10">
        <v>66.208740084605495</v>
      </c>
      <c r="F111" s="10">
        <v>65.638078684055003</v>
      </c>
      <c r="G111" s="10">
        <v>72.953383627688297</v>
      </c>
      <c r="H111" s="10">
        <v>47.144586520472501</v>
      </c>
      <c r="I111" s="10">
        <v>66.464699863010907</v>
      </c>
      <c r="J111" s="10">
        <v>68.196199555745693</v>
      </c>
      <c r="K111" s="10">
        <v>31.694320656784299</v>
      </c>
      <c r="L111" s="10">
        <v>38.777052945361802</v>
      </c>
      <c r="M111" s="10">
        <v>24.846709345957301</v>
      </c>
      <c r="N111" s="10">
        <v>38.297141038648597</v>
      </c>
      <c r="O111" s="10">
        <v>60.727721666225897</v>
      </c>
      <c r="P111" s="10">
        <v>34.514999030214398</v>
      </c>
      <c r="Q111" s="10">
        <v>27.70866516433</v>
      </c>
      <c r="R111" s="10">
        <v>54.047396576790298</v>
      </c>
      <c r="S111" s="10">
        <v>39.344907696942698</v>
      </c>
      <c r="T111" s="10">
        <v>1295.30004882813</v>
      </c>
      <c r="U111" s="10"/>
      <c r="V111" s="10">
        <v>79.259697148833595</v>
      </c>
      <c r="W111" s="10"/>
      <c r="X111" s="10">
        <v>26.1</v>
      </c>
      <c r="Y111" s="10">
        <v>26.7</v>
      </c>
      <c r="Z111" s="10">
        <v>1599.91125488281</v>
      </c>
      <c r="AA111" s="10">
        <v>116.12190476190401</v>
      </c>
      <c r="AB111" s="10">
        <v>80.127619047619007</v>
      </c>
      <c r="AC111" s="10">
        <v>609.82000000000005</v>
      </c>
      <c r="AD111" s="10">
        <v>1573.72497511139</v>
      </c>
      <c r="AE111" s="10">
        <v>56.080001831054702</v>
      </c>
      <c r="AF111" s="10">
        <v>653.70973809523798</v>
      </c>
      <c r="AG111" s="10">
        <v>754.76</v>
      </c>
      <c r="AH111" s="10">
        <v>64.645011455548001</v>
      </c>
      <c r="AI111" s="10">
        <v>13.41</v>
      </c>
      <c r="AJ111" s="10"/>
      <c r="AK111" s="10">
        <v>493.02499389648398</v>
      </c>
      <c r="AL111" s="10">
        <v>160.25056139895801</v>
      </c>
      <c r="AM111" s="10">
        <v>159.44622802734401</v>
      </c>
      <c r="AN111" s="10">
        <v>97.384529113769503</v>
      </c>
      <c r="AO111" s="10">
        <v>1.9100000593397399</v>
      </c>
      <c r="AP111" s="10">
        <v>2.67</v>
      </c>
      <c r="AQ111" s="10">
        <v>2.1027499999999999</v>
      </c>
      <c r="AR111" s="10">
        <v>4117.25</v>
      </c>
      <c r="AS111" s="10">
        <v>11.9941269841269</v>
      </c>
      <c r="AT111" s="10">
        <v>11.4419047619047</v>
      </c>
      <c r="AU111" s="10">
        <v>11.76</v>
      </c>
      <c r="AV111" s="10">
        <v>12.780476190476101</v>
      </c>
      <c r="AW111" s="10">
        <v>3281.7192500000001</v>
      </c>
      <c r="AX111" s="10">
        <v>1.1790238095238099</v>
      </c>
      <c r="AY111" s="10">
        <v>616.52542372881396</v>
      </c>
      <c r="AZ111" s="10">
        <v>23.678000000000001</v>
      </c>
      <c r="BA111" s="10"/>
      <c r="BB111" s="10"/>
      <c r="BC111" s="10">
        <v>32.599636077880902</v>
      </c>
      <c r="BD111" s="10"/>
      <c r="BE111" s="10">
        <v>513.98602294921898</v>
      </c>
      <c r="BF111" s="10">
        <v>281.83910909457097</v>
      </c>
      <c r="BG111" s="10">
        <v>7.01272874317642</v>
      </c>
      <c r="BH111" s="10">
        <v>160.32015692639999</v>
      </c>
      <c r="BI111" s="10">
        <v>545.86391200000003</v>
      </c>
      <c r="BJ111" s="10">
        <v>209.89638401875001</v>
      </c>
      <c r="BK111" s="10">
        <v>8.0614290237426793</v>
      </c>
      <c r="BL111" s="10">
        <v>21.825000762939499</v>
      </c>
      <c r="BM111" s="10">
        <v>639.47619047619003</v>
      </c>
      <c r="BN111" s="10">
        <v>206.75</v>
      </c>
      <c r="BO111" s="10">
        <v>5477.99998680725</v>
      </c>
      <c r="BP111" s="10">
        <v>8.8833333333333293</v>
      </c>
      <c r="BQ111" s="10">
        <v>115.611322619047</v>
      </c>
      <c r="BR111" s="10">
        <v>1.10678571428571</v>
      </c>
      <c r="BS111" s="10">
        <v>4.1508822441101101</v>
      </c>
      <c r="BT111" s="10">
        <v>294.93065999999999</v>
      </c>
      <c r="BU111" s="10">
        <v>472.26632999999998</v>
      </c>
      <c r="BV111" s="10">
        <v>965.95001220703102</v>
      </c>
      <c r="BW111" s="10"/>
      <c r="BX111" s="10">
        <v>15437.5</v>
      </c>
      <c r="BY111" s="10">
        <v>293.71667480468801</v>
      </c>
      <c r="BZ111" s="10">
        <v>4.9732142857142803</v>
      </c>
      <c r="CA111" s="10">
        <v>278.29761904761898</v>
      </c>
      <c r="CB111" s="10">
        <v>347.17857142857099</v>
      </c>
      <c r="CC111" s="10">
        <v>0.24763157894736801</v>
      </c>
      <c r="CD111" s="10"/>
      <c r="CE111" s="10"/>
      <c r="CF111" s="10"/>
      <c r="CG111" s="10">
        <v>2.7411519777932001</v>
      </c>
      <c r="CH111" s="10">
        <v>16.595238095238098</v>
      </c>
      <c r="CI111" s="10"/>
      <c r="CJ111" s="10">
        <v>1.8505667360629201</v>
      </c>
      <c r="CK111" s="10"/>
      <c r="CL111" s="10"/>
      <c r="CM111" s="10"/>
      <c r="CN111" s="10"/>
      <c r="CO111" s="10"/>
      <c r="CP111" s="10"/>
      <c r="CQ111" s="10"/>
      <c r="CR111" s="7"/>
      <c r="CS111" s="7"/>
      <c r="CT111" s="7"/>
      <c r="CU111" s="7"/>
      <c r="CV111" s="7"/>
      <c r="CW111" s="7"/>
      <c r="CX111" s="7"/>
      <c r="CY111" s="7"/>
      <c r="CZ111" s="7"/>
      <c r="DA111" s="7"/>
      <c r="DB111" s="7"/>
      <c r="DC111" s="7"/>
      <c r="DD111" s="7"/>
      <c r="DE111" s="7"/>
      <c r="DF111" s="7"/>
      <c r="DG111" s="7"/>
      <c r="DH111" s="7"/>
      <c r="DI111" s="7"/>
      <c r="DJ111" s="7"/>
      <c r="DK111" s="7"/>
      <c r="DL111" s="7"/>
      <c r="DM111" s="7"/>
      <c r="DN111" s="7"/>
      <c r="DO111" s="7"/>
      <c r="DP111" s="7"/>
      <c r="DQ111" s="7"/>
      <c r="DR111" s="7"/>
      <c r="DS111" s="7"/>
      <c r="DT111" s="7"/>
      <c r="DU111" s="7"/>
      <c r="DV111" s="7"/>
      <c r="DW111" s="7"/>
      <c r="DX111" s="7"/>
      <c r="DY111" s="7"/>
      <c r="DZ111" s="7"/>
      <c r="EA111" s="7"/>
      <c r="EB111" s="7"/>
      <c r="EC111" s="7"/>
      <c r="ED111" s="7"/>
      <c r="EE111" s="7"/>
      <c r="EF111" s="7"/>
      <c r="EG111" s="7"/>
      <c r="EH111" s="7"/>
      <c r="EI111" s="7"/>
      <c r="EJ111" s="7"/>
      <c r="EK111" s="7"/>
      <c r="EL111" s="7"/>
      <c r="EM111" s="7"/>
      <c r="EN111" s="7"/>
      <c r="EO111" s="7"/>
      <c r="EP111" s="7"/>
      <c r="EQ111" s="7"/>
      <c r="ER111" s="7"/>
      <c r="ES111" s="7"/>
      <c r="ET111" s="7"/>
      <c r="EU111" s="7"/>
      <c r="EV111" s="7"/>
      <c r="EW111" s="7"/>
      <c r="EX111" s="7"/>
      <c r="EY111" s="7"/>
      <c r="EZ111" s="7"/>
      <c r="FA111" s="7"/>
      <c r="FB111" s="7"/>
      <c r="FC111" s="7"/>
      <c r="FD111" s="7"/>
      <c r="FE111" s="7"/>
      <c r="FF111" s="7"/>
      <c r="FG111" s="7"/>
      <c r="FH111" s="7"/>
      <c r="FI111" s="7"/>
      <c r="FJ111" s="7"/>
      <c r="FK111" s="7"/>
      <c r="FL111" s="7"/>
      <c r="FM111" s="7"/>
      <c r="FN111" s="7"/>
      <c r="FO111" s="7"/>
      <c r="FP111" s="7"/>
      <c r="FQ111" s="7"/>
      <c r="FR111" s="7"/>
      <c r="FS111" s="7"/>
      <c r="FT111" s="7"/>
      <c r="FU111" s="7"/>
      <c r="FV111" s="7"/>
      <c r="FW111" s="7"/>
      <c r="FX111" s="7"/>
      <c r="FY111" s="7"/>
      <c r="FZ111" s="7"/>
      <c r="GA111" s="7"/>
      <c r="GB111" s="7"/>
      <c r="GC111" s="7"/>
      <c r="GD111" s="7"/>
      <c r="GE111" s="7"/>
      <c r="GF111" s="7"/>
      <c r="GG111" s="7"/>
      <c r="GH111" s="7"/>
      <c r="GI111" s="7"/>
      <c r="GJ111" s="7"/>
      <c r="GK111" s="7"/>
      <c r="GL111" s="7"/>
      <c r="GM111" s="7"/>
      <c r="GN111" s="7"/>
      <c r="GO111" s="7"/>
      <c r="GP111" s="7"/>
      <c r="GQ111" s="7"/>
      <c r="GR111" s="7"/>
      <c r="GS111" s="7"/>
      <c r="GT111" s="7"/>
      <c r="GU111" s="7"/>
      <c r="GV111" s="7"/>
      <c r="GW111" s="7"/>
      <c r="GX111" s="7"/>
      <c r="GY111" s="7"/>
      <c r="GZ111" s="7"/>
      <c r="HA111" s="7"/>
      <c r="HB111" s="7"/>
      <c r="HC111" s="7"/>
      <c r="HD111" s="7"/>
      <c r="HE111" s="7"/>
      <c r="HF111" s="7"/>
      <c r="HG111" s="7"/>
      <c r="HH111" s="7"/>
      <c r="HI111" s="7"/>
      <c r="HJ111" s="7"/>
      <c r="HK111" s="7"/>
      <c r="HL111" s="7"/>
      <c r="HM111" s="7"/>
      <c r="HN111" s="7"/>
      <c r="HO111" s="7"/>
      <c r="HP111" s="7"/>
      <c r="HQ111" s="7"/>
      <c r="HR111" s="7"/>
      <c r="HS111" s="7"/>
      <c r="HT111" s="7"/>
      <c r="HU111" s="7"/>
      <c r="HV111" s="7"/>
      <c r="HW111" s="7"/>
      <c r="HX111" s="7"/>
      <c r="HY111" s="7"/>
      <c r="HZ111" s="7"/>
      <c r="IA111" s="7"/>
      <c r="IB111" s="7"/>
      <c r="IC111" s="7"/>
      <c r="ID111" s="7"/>
      <c r="IE111" s="7"/>
      <c r="IF111" s="7"/>
      <c r="IG111" s="7"/>
      <c r="IH111" s="7"/>
      <c r="II111" s="7"/>
      <c r="IJ111" s="7"/>
      <c r="IK111" s="7"/>
      <c r="IL111" s="7"/>
      <c r="IM111" s="7"/>
      <c r="IN111" s="7"/>
      <c r="IO111" s="7"/>
      <c r="IP111" s="7"/>
      <c r="IQ111" s="7"/>
      <c r="IR111" s="7"/>
      <c r="IS111" s="7"/>
      <c r="IT111" s="7"/>
      <c r="IU111" s="7"/>
      <c r="IV111" s="7"/>
    </row>
    <row r="112" spans="1:256" s="6" customFormat="1" ht="16.5" customHeight="1" x14ac:dyDescent="0.3">
      <c r="A112" s="9" t="s">
        <v>262</v>
      </c>
      <c r="B112" s="10">
        <v>43.065277337119198</v>
      </c>
      <c r="C112" s="10">
        <v>45.3081981302618</v>
      </c>
      <c r="D112" s="10">
        <v>51.602263193177897</v>
      </c>
      <c r="E112" s="10">
        <v>64.518246096865298</v>
      </c>
      <c r="F112" s="10">
        <v>63.733660373836003</v>
      </c>
      <c r="G112" s="10">
        <v>73.7912598765231</v>
      </c>
      <c r="H112" s="10">
        <v>46.102256349458003</v>
      </c>
      <c r="I112" s="10">
        <v>65.007363190682398</v>
      </c>
      <c r="J112" s="10">
        <v>68.316109990402794</v>
      </c>
      <c r="K112" s="10">
        <v>30.918778214161598</v>
      </c>
      <c r="L112" s="10">
        <v>37.272758777858201</v>
      </c>
      <c r="M112" s="10">
        <v>24.7757267187786</v>
      </c>
      <c r="N112" s="10">
        <v>37.026486497903299</v>
      </c>
      <c r="O112" s="10">
        <v>57.505955898421398</v>
      </c>
      <c r="P112" s="10">
        <v>30.836014334887899</v>
      </c>
      <c r="Q112" s="10">
        <v>24.095548190086301</v>
      </c>
      <c r="R112" s="10">
        <v>48.937662483310199</v>
      </c>
      <c r="S112" s="10">
        <v>39.344907696942698</v>
      </c>
      <c r="T112" s="10">
        <v>1250.39477539063</v>
      </c>
      <c r="U112" s="10"/>
      <c r="V112" s="10">
        <v>78.388173864061699</v>
      </c>
      <c r="W112" s="10"/>
      <c r="X112" s="10">
        <v>26.1</v>
      </c>
      <c r="Y112" s="10">
        <v>26.7</v>
      </c>
      <c r="Z112" s="10">
        <v>1524.12133789063</v>
      </c>
      <c r="AA112" s="10">
        <v>117.056086956521</v>
      </c>
      <c r="AB112" s="10">
        <v>83.973478260869499</v>
      </c>
      <c r="AC112" s="10">
        <v>613.04999999999995</v>
      </c>
      <c r="AD112" s="10">
        <v>1475.76309447174</v>
      </c>
      <c r="AE112" s="10">
        <v>56</v>
      </c>
      <c r="AF112" s="10">
        <v>548.67173913043496</v>
      </c>
      <c r="AG112" s="10">
        <v>750</v>
      </c>
      <c r="AH112" s="10">
        <v>66.912490725453296</v>
      </c>
      <c r="AI112" s="10">
        <v>13.41</v>
      </c>
      <c r="AJ112" s="10"/>
      <c r="AK112" s="10">
        <v>500.60525512695301</v>
      </c>
      <c r="AL112" s="10">
        <v>161.969380035695</v>
      </c>
      <c r="AM112" s="10">
        <v>162.454666137695</v>
      </c>
      <c r="AN112" s="10">
        <v>95.324760437011705</v>
      </c>
      <c r="AO112" s="10">
        <v>1.9100000593397399</v>
      </c>
      <c r="AP112" s="10">
        <v>2.64</v>
      </c>
      <c r="AQ112" s="10">
        <v>1.7217499999999999</v>
      </c>
      <c r="AR112" s="10">
        <v>3865.76318359375</v>
      </c>
      <c r="AS112" s="10">
        <v>10.510724637681101</v>
      </c>
      <c r="AT112" s="10">
        <v>10.16</v>
      </c>
      <c r="AU112" s="10">
        <v>10.105217391304301</v>
      </c>
      <c r="AV112" s="10">
        <v>11.2669565217391</v>
      </c>
      <c r="AW112" s="10">
        <v>3299.1190000000001</v>
      </c>
      <c r="AX112" s="10">
        <v>1.08565909090909</v>
      </c>
      <c r="AY112" s="10">
        <v>579.73684210526301</v>
      </c>
      <c r="AZ112" s="10">
        <v>19.097727272727301</v>
      </c>
      <c r="BA112" s="10"/>
      <c r="BB112" s="10"/>
      <c r="BC112" s="10">
        <v>30.443386077880898</v>
      </c>
      <c r="BD112" s="10"/>
      <c r="BE112" s="10">
        <v>534.96502685546898</v>
      </c>
      <c r="BF112" s="10">
        <v>283.74738712133501</v>
      </c>
      <c r="BG112" s="10">
        <v>7.01272874317642</v>
      </c>
      <c r="BH112" s="10">
        <v>160.90438192069999</v>
      </c>
      <c r="BI112" s="10">
        <v>522.71540200000004</v>
      </c>
      <c r="BJ112" s="10">
        <v>204.91252196249999</v>
      </c>
      <c r="BK112" s="10">
        <v>8.0768184661865199</v>
      </c>
      <c r="BL112" s="10">
        <v>22.1922721862793</v>
      </c>
      <c r="BM112" s="10">
        <v>607.43478260869597</v>
      </c>
      <c r="BN112" s="10">
        <v>206.5</v>
      </c>
      <c r="BO112" s="10">
        <v>5262.36833021851</v>
      </c>
      <c r="BP112" s="10">
        <v>8.4875000000000007</v>
      </c>
      <c r="BQ112" s="10">
        <v>111.804587463768</v>
      </c>
      <c r="BR112" s="10">
        <v>1.0645652173913001</v>
      </c>
      <c r="BS112" s="10">
        <v>4.1218419075012198</v>
      </c>
      <c r="BT112" s="10">
        <v>294.7749</v>
      </c>
      <c r="BU112" s="10">
        <v>474.81342000000001</v>
      </c>
      <c r="BV112" s="10">
        <v>961.57891845703102</v>
      </c>
      <c r="BW112" s="10"/>
      <c r="BX112" s="10">
        <v>11468.75</v>
      </c>
      <c r="BY112" s="10">
        <v>291.678955078125</v>
      </c>
      <c r="BZ112" s="10">
        <v>4.8755952380952303</v>
      </c>
      <c r="CA112" s="10">
        <v>299.29347826086899</v>
      </c>
      <c r="CB112" s="10">
        <v>351.79347826086899</v>
      </c>
      <c r="CC112" s="10">
        <v>0.20913636363636301</v>
      </c>
      <c r="CD112" s="10"/>
      <c r="CE112" s="10"/>
      <c r="CF112" s="10"/>
      <c r="CG112" s="10">
        <v>2.7008936435055202</v>
      </c>
      <c r="CH112" s="10">
        <v>17.1634782608695</v>
      </c>
      <c r="CI112" s="10"/>
      <c r="CJ112" s="10">
        <v>1.9023685662951999</v>
      </c>
      <c r="CK112" s="10"/>
      <c r="CL112" s="10"/>
      <c r="CM112" s="10"/>
      <c r="CN112" s="10"/>
      <c r="CO112" s="10"/>
      <c r="CP112" s="10"/>
      <c r="CQ112" s="10"/>
      <c r="CR112" s="7"/>
      <c r="CS112" s="7"/>
      <c r="CT112" s="7"/>
      <c r="CU112" s="7"/>
      <c r="CV112" s="7"/>
      <c r="CW112" s="7"/>
      <c r="CX112" s="7"/>
      <c r="CY112" s="7"/>
      <c r="CZ112" s="7"/>
      <c r="DA112" s="7"/>
      <c r="DB112" s="7"/>
      <c r="DC112" s="7"/>
      <c r="DD112" s="7"/>
      <c r="DE112" s="7"/>
      <c r="DF112" s="7"/>
      <c r="DG112" s="7"/>
      <c r="DH112" s="7"/>
      <c r="DI112" s="7"/>
      <c r="DJ112" s="7"/>
      <c r="DK112" s="7"/>
      <c r="DL112" s="7"/>
      <c r="DM112" s="7"/>
      <c r="DN112" s="7"/>
      <c r="DO112" s="7"/>
      <c r="DP112" s="7"/>
      <c r="DQ112" s="7"/>
      <c r="DR112" s="7"/>
      <c r="DS112" s="7"/>
      <c r="DT112" s="7"/>
      <c r="DU112" s="7"/>
      <c r="DV112" s="7"/>
      <c r="DW112" s="7"/>
      <c r="DX112" s="7"/>
      <c r="DY112" s="7"/>
      <c r="DZ112" s="7"/>
      <c r="EA112" s="7"/>
      <c r="EB112" s="7"/>
      <c r="EC112" s="7"/>
      <c r="ED112" s="7"/>
      <c r="EE112" s="7"/>
      <c r="EF112" s="7"/>
      <c r="EG112" s="7"/>
      <c r="EH112" s="7"/>
      <c r="EI112" s="7"/>
      <c r="EJ112" s="7"/>
      <c r="EK112" s="7"/>
      <c r="EL112" s="7"/>
      <c r="EM112" s="7"/>
      <c r="EN112" s="7"/>
      <c r="EO112" s="7"/>
      <c r="EP112" s="7"/>
      <c r="EQ112" s="7"/>
      <c r="ER112" s="7"/>
      <c r="ES112" s="7"/>
      <c r="ET112" s="7"/>
      <c r="EU112" s="7"/>
      <c r="EV112" s="7"/>
      <c r="EW112" s="7"/>
      <c r="EX112" s="7"/>
      <c r="EY112" s="7"/>
      <c r="EZ112" s="7"/>
      <c r="FA112" s="7"/>
      <c r="FB112" s="7"/>
      <c r="FC112" s="7"/>
      <c r="FD112" s="7"/>
      <c r="FE112" s="7"/>
      <c r="FF112" s="7"/>
      <c r="FG112" s="7"/>
      <c r="FH112" s="7"/>
      <c r="FI112" s="7"/>
      <c r="FJ112" s="7"/>
      <c r="FK112" s="7"/>
      <c r="FL112" s="7"/>
      <c r="FM112" s="7"/>
      <c r="FN112" s="7"/>
      <c r="FO112" s="7"/>
      <c r="FP112" s="7"/>
      <c r="FQ112" s="7"/>
      <c r="FR112" s="7"/>
      <c r="FS112" s="7"/>
      <c r="FT112" s="7"/>
      <c r="FU112" s="7"/>
      <c r="FV112" s="7"/>
      <c r="FW112" s="7"/>
      <c r="FX112" s="7"/>
      <c r="FY112" s="7"/>
      <c r="FZ112" s="7"/>
      <c r="GA112" s="7"/>
      <c r="GB112" s="7"/>
      <c r="GC112" s="7"/>
      <c r="GD112" s="7"/>
      <c r="GE112" s="7"/>
      <c r="GF112" s="7"/>
      <c r="GG112" s="7"/>
      <c r="GH112" s="7"/>
      <c r="GI112" s="7"/>
      <c r="GJ112" s="7"/>
      <c r="GK112" s="7"/>
      <c r="GL112" s="7"/>
      <c r="GM112" s="7"/>
      <c r="GN112" s="7"/>
      <c r="GO112" s="7"/>
      <c r="GP112" s="7"/>
      <c r="GQ112" s="7"/>
      <c r="GR112" s="7"/>
      <c r="GS112" s="7"/>
      <c r="GT112" s="7"/>
      <c r="GU112" s="7"/>
      <c r="GV112" s="7"/>
      <c r="GW112" s="7"/>
      <c r="GX112" s="7"/>
      <c r="GY112" s="7"/>
      <c r="GZ112" s="7"/>
      <c r="HA112" s="7"/>
      <c r="HB112" s="7"/>
      <c r="HC112" s="7"/>
      <c r="HD112" s="7"/>
      <c r="HE112" s="7"/>
      <c r="HF112" s="7"/>
      <c r="HG112" s="7"/>
      <c r="HH112" s="7"/>
      <c r="HI112" s="7"/>
      <c r="HJ112" s="7"/>
      <c r="HK112" s="7"/>
      <c r="HL112" s="7"/>
      <c r="HM112" s="7"/>
      <c r="HN112" s="7"/>
      <c r="HO112" s="7"/>
      <c r="HP112" s="7"/>
      <c r="HQ112" s="7"/>
      <c r="HR112" s="7"/>
      <c r="HS112" s="7"/>
      <c r="HT112" s="7"/>
      <c r="HU112" s="7"/>
      <c r="HV112" s="7"/>
      <c r="HW112" s="7"/>
      <c r="HX112" s="7"/>
      <c r="HY112" s="7"/>
      <c r="HZ112" s="7"/>
      <c r="IA112" s="7"/>
      <c r="IB112" s="7"/>
      <c r="IC112" s="7"/>
      <c r="ID112" s="7"/>
      <c r="IE112" s="7"/>
      <c r="IF112" s="7"/>
      <c r="IG112" s="7"/>
      <c r="IH112" s="7"/>
      <c r="II112" s="7"/>
      <c r="IJ112" s="7"/>
      <c r="IK112" s="7"/>
      <c r="IL112" s="7"/>
      <c r="IM112" s="7"/>
      <c r="IN112" s="7"/>
      <c r="IO112" s="7"/>
      <c r="IP112" s="7"/>
      <c r="IQ112" s="7"/>
      <c r="IR112" s="7"/>
      <c r="IS112" s="7"/>
      <c r="IT112" s="7"/>
      <c r="IU112" s="7"/>
      <c r="IV112" s="7"/>
    </row>
    <row r="113" spans="1:256" s="6" customFormat="1" ht="16.5" customHeight="1" x14ac:dyDescent="0.3">
      <c r="A113" s="9" t="s">
        <v>263</v>
      </c>
      <c r="B113" s="10">
        <v>43.939839038449598</v>
      </c>
      <c r="C113" s="10">
        <v>46.325582657999703</v>
      </c>
      <c r="D113" s="10">
        <v>51.893130283563401</v>
      </c>
      <c r="E113" s="10">
        <v>65.256950119732593</v>
      </c>
      <c r="F113" s="10">
        <v>64.623080609591</v>
      </c>
      <c r="G113" s="10">
        <v>72.748649916860799</v>
      </c>
      <c r="H113" s="10">
        <v>45.870257443952603</v>
      </c>
      <c r="I113" s="10">
        <v>65.8293467845576</v>
      </c>
      <c r="J113" s="10">
        <v>69.701457689801103</v>
      </c>
      <c r="K113" s="10">
        <v>30.420388157095498</v>
      </c>
      <c r="L113" s="10">
        <v>36.397901674434799</v>
      </c>
      <c r="M113" s="10">
        <v>24.641306369977102</v>
      </c>
      <c r="N113" s="10">
        <v>36.432264790452201</v>
      </c>
      <c r="O113" s="10">
        <v>57.515668673156902</v>
      </c>
      <c r="P113" s="10">
        <v>32.546720669767502</v>
      </c>
      <c r="Q113" s="10">
        <v>26.2210904198189</v>
      </c>
      <c r="R113" s="10">
        <v>49.622397078272499</v>
      </c>
      <c r="S113" s="10">
        <v>39.189673147618798</v>
      </c>
      <c r="T113" s="10">
        <v>1219.40002441406</v>
      </c>
      <c r="U113" s="10"/>
      <c r="V113" s="10">
        <v>77.706591964868196</v>
      </c>
      <c r="W113" s="10"/>
      <c r="X113" s="10">
        <v>26.1</v>
      </c>
      <c r="Y113" s="10">
        <v>26.5</v>
      </c>
      <c r="Z113" s="10">
        <v>1455.78771972656</v>
      </c>
      <c r="AA113" s="10">
        <v>114.227619047619</v>
      </c>
      <c r="AB113" s="10">
        <v>82.711428571428499</v>
      </c>
      <c r="AC113" s="10">
        <v>571.28</v>
      </c>
      <c r="AD113" s="10">
        <v>1432.00002842255</v>
      </c>
      <c r="AE113" s="10">
        <v>55.775001525878899</v>
      </c>
      <c r="AF113" s="10">
        <v>528.16761904761904</v>
      </c>
      <c r="AG113" s="10">
        <v>734.29</v>
      </c>
      <c r="AH113" s="10">
        <v>67.074433870121297</v>
      </c>
      <c r="AI113" s="10">
        <v>11.93</v>
      </c>
      <c r="AJ113" s="10"/>
      <c r="AK113" s="10">
        <v>491.625</v>
      </c>
      <c r="AL113" s="10">
        <v>164.81194149244101</v>
      </c>
      <c r="AM113" s="10">
        <v>176.22221374511699</v>
      </c>
      <c r="AN113" s="10">
        <v>97.451873779296903</v>
      </c>
      <c r="AO113" s="10">
        <v>1.7888888888888901</v>
      </c>
      <c r="AP113" s="10">
        <v>2.64</v>
      </c>
      <c r="AQ113" s="10">
        <v>1.8452</v>
      </c>
      <c r="AR113" s="10">
        <v>4264</v>
      </c>
      <c r="AS113" s="10">
        <v>11.461746031745999</v>
      </c>
      <c r="AT113" s="10">
        <v>11.1866666666666</v>
      </c>
      <c r="AU113" s="10">
        <v>10.762857142857101</v>
      </c>
      <c r="AV113" s="10">
        <v>12.4357142857142</v>
      </c>
      <c r="AW113" s="10">
        <v>3260.9225000000001</v>
      </c>
      <c r="AX113" s="10">
        <v>0.99682499999999996</v>
      </c>
      <c r="AY113" s="10">
        <v>560.56052631578996</v>
      </c>
      <c r="AZ113" s="10">
        <v>34.857894736842098</v>
      </c>
      <c r="BA113" s="10"/>
      <c r="BB113" s="10"/>
      <c r="BC113" s="10">
        <v>32.4237251281738</v>
      </c>
      <c r="BD113" s="10"/>
      <c r="BE113" s="10">
        <v>538.46154785156295</v>
      </c>
      <c r="BF113" s="10">
        <v>290.985212838709</v>
      </c>
      <c r="BG113" s="10">
        <v>6.9408397095146901</v>
      </c>
      <c r="BH113" s="10">
        <v>150.14582353509999</v>
      </c>
      <c r="BI113" s="10">
        <v>505.078442</v>
      </c>
      <c r="BJ113" s="10">
        <v>195.03666627499999</v>
      </c>
      <c r="BK113" s="10">
        <v>8.1090002059936506</v>
      </c>
      <c r="BL113" s="10">
        <v>22.411052703857401</v>
      </c>
      <c r="BM113" s="10">
        <v>570.66666666666697</v>
      </c>
      <c r="BN113" s="10">
        <v>225</v>
      </c>
      <c r="BO113" s="10">
        <v>5102.9999646820097</v>
      </c>
      <c r="BP113" s="10">
        <v>9.0124999999999993</v>
      </c>
      <c r="BQ113" s="10">
        <v>111.893213492063</v>
      </c>
      <c r="BR113" s="10">
        <v>1.07797619047619</v>
      </c>
      <c r="BS113" s="10">
        <v>4.1783332824706996</v>
      </c>
      <c r="BT113" s="10">
        <v>299.36874</v>
      </c>
      <c r="BU113" s="10">
        <v>489.07400999999999</v>
      </c>
      <c r="BV113" s="10">
        <v>931.75</v>
      </c>
      <c r="BW113" s="10"/>
      <c r="BX113" s="10">
        <v>10937.5</v>
      </c>
      <c r="BY113" s="10">
        <v>286.93682860000001</v>
      </c>
      <c r="BZ113" s="10">
        <v>5.1459999999999999</v>
      </c>
      <c r="CA113" s="10">
        <v>322.392857142857</v>
      </c>
      <c r="CB113" s="10">
        <v>355.10714285714198</v>
      </c>
      <c r="CC113" s="10">
        <v>0.21721052631578899</v>
      </c>
      <c r="CD113" s="10"/>
      <c r="CE113" s="10"/>
      <c r="CF113" s="10"/>
      <c r="CG113" s="10">
        <v>2.7711212819842999</v>
      </c>
      <c r="CH113" s="10">
        <v>15.820952380952299</v>
      </c>
      <c r="CI113" s="10"/>
      <c r="CJ113" s="10">
        <v>1.8625569272353499</v>
      </c>
      <c r="CK113" s="10"/>
      <c r="CL113" s="10"/>
      <c r="CM113" s="10"/>
      <c r="CN113" s="10"/>
      <c r="CO113" s="10"/>
      <c r="CP113" s="10"/>
      <c r="CQ113" s="10"/>
      <c r="CR113" s="7"/>
      <c r="CS113" s="7"/>
      <c r="CT113" s="7"/>
      <c r="CU113" s="7"/>
      <c r="CV113" s="7"/>
      <c r="CW113" s="7"/>
      <c r="CX113" s="7"/>
      <c r="CY113" s="7"/>
      <c r="CZ113" s="7"/>
      <c r="DA113" s="7"/>
      <c r="DB113" s="7"/>
      <c r="DC113" s="7"/>
      <c r="DD113" s="7"/>
      <c r="DE113" s="7"/>
      <c r="DF113" s="7"/>
      <c r="DG113" s="7"/>
      <c r="DH113" s="7"/>
      <c r="DI113" s="7"/>
      <c r="DJ113" s="7"/>
      <c r="DK113" s="7"/>
      <c r="DL113" s="7"/>
      <c r="DM113" s="7"/>
      <c r="DN113" s="7"/>
      <c r="DO113" s="7"/>
      <c r="DP113" s="7"/>
      <c r="DQ113" s="7"/>
      <c r="DR113" s="7"/>
      <c r="DS113" s="7"/>
      <c r="DT113" s="7"/>
      <c r="DU113" s="7"/>
      <c r="DV113" s="7"/>
      <c r="DW113" s="7"/>
      <c r="DX113" s="7"/>
      <c r="DY113" s="7"/>
      <c r="DZ113" s="7"/>
      <c r="EA113" s="7"/>
      <c r="EB113" s="7"/>
      <c r="EC113" s="7"/>
      <c r="ED113" s="7"/>
      <c r="EE113" s="7"/>
      <c r="EF113" s="7"/>
      <c r="EG113" s="7"/>
      <c r="EH113" s="7"/>
      <c r="EI113" s="7"/>
      <c r="EJ113" s="7"/>
      <c r="EK113" s="7"/>
      <c r="EL113" s="7"/>
      <c r="EM113" s="7"/>
      <c r="EN113" s="7"/>
      <c r="EO113" s="7"/>
      <c r="EP113" s="7"/>
      <c r="EQ113" s="7"/>
      <c r="ER113" s="7"/>
      <c r="ES113" s="7"/>
      <c r="ET113" s="7"/>
      <c r="EU113" s="7"/>
      <c r="EV113" s="7"/>
      <c r="EW113" s="7"/>
      <c r="EX113" s="7"/>
      <c r="EY113" s="7"/>
      <c r="EZ113" s="7"/>
      <c r="FA113" s="7"/>
      <c r="FB113" s="7"/>
      <c r="FC113" s="7"/>
      <c r="FD113" s="7"/>
      <c r="FE113" s="7"/>
      <c r="FF113" s="7"/>
      <c r="FG113" s="7"/>
      <c r="FH113" s="7"/>
      <c r="FI113" s="7"/>
      <c r="FJ113" s="7"/>
      <c r="FK113" s="7"/>
      <c r="FL113" s="7"/>
      <c r="FM113" s="7"/>
      <c r="FN113" s="7"/>
      <c r="FO113" s="7"/>
      <c r="FP113" s="7"/>
      <c r="FQ113" s="7"/>
      <c r="FR113" s="7"/>
      <c r="FS113" s="7"/>
      <c r="FT113" s="7"/>
      <c r="FU113" s="7"/>
      <c r="FV113" s="7"/>
      <c r="FW113" s="7"/>
      <c r="FX113" s="7"/>
      <c r="FY113" s="7"/>
      <c r="FZ113" s="7"/>
      <c r="GA113" s="7"/>
      <c r="GB113" s="7"/>
      <c r="GC113" s="7"/>
      <c r="GD113" s="7"/>
      <c r="GE113" s="7"/>
      <c r="GF113" s="7"/>
      <c r="GG113" s="7"/>
      <c r="GH113" s="7"/>
      <c r="GI113" s="7"/>
      <c r="GJ113" s="7"/>
      <c r="GK113" s="7"/>
      <c r="GL113" s="7"/>
      <c r="GM113" s="7"/>
      <c r="GN113" s="7"/>
      <c r="GO113" s="7"/>
      <c r="GP113" s="7"/>
      <c r="GQ113" s="7"/>
      <c r="GR113" s="7"/>
      <c r="GS113" s="7"/>
      <c r="GT113" s="7"/>
      <c r="GU113" s="7"/>
      <c r="GV113" s="7"/>
      <c r="GW113" s="7"/>
      <c r="GX113" s="7"/>
      <c r="GY113" s="7"/>
      <c r="GZ113" s="7"/>
      <c r="HA113" s="7"/>
      <c r="HB113" s="7"/>
      <c r="HC113" s="7"/>
      <c r="HD113" s="7"/>
      <c r="HE113" s="7"/>
      <c r="HF113" s="7"/>
      <c r="HG113" s="7"/>
      <c r="HH113" s="7"/>
      <c r="HI113" s="7"/>
      <c r="HJ113" s="7"/>
      <c r="HK113" s="7"/>
      <c r="HL113" s="7"/>
      <c r="HM113" s="7"/>
      <c r="HN113" s="7"/>
      <c r="HO113" s="7"/>
      <c r="HP113" s="7"/>
      <c r="HQ113" s="7"/>
      <c r="HR113" s="7"/>
      <c r="HS113" s="7"/>
      <c r="HT113" s="7"/>
      <c r="HU113" s="7"/>
      <c r="HV113" s="7"/>
      <c r="HW113" s="7"/>
      <c r="HX113" s="7"/>
      <c r="HY113" s="7"/>
      <c r="HZ113" s="7"/>
      <c r="IA113" s="7"/>
      <c r="IB113" s="7"/>
      <c r="IC113" s="7"/>
      <c r="ID113" s="7"/>
      <c r="IE113" s="7"/>
      <c r="IF113" s="7"/>
      <c r="IG113" s="7"/>
      <c r="IH113" s="7"/>
      <c r="II113" s="7"/>
      <c r="IJ113" s="7"/>
      <c r="IK113" s="7"/>
      <c r="IL113" s="7"/>
      <c r="IM113" s="7"/>
      <c r="IN113" s="7"/>
      <c r="IO113" s="7"/>
      <c r="IP113" s="7"/>
      <c r="IQ113" s="7"/>
      <c r="IR113" s="7"/>
      <c r="IS113" s="7"/>
      <c r="IT113" s="7"/>
      <c r="IU113" s="7"/>
      <c r="IV113" s="7"/>
    </row>
    <row r="114" spans="1:256" s="6" customFormat="1" ht="16.5" customHeight="1" x14ac:dyDescent="0.3">
      <c r="A114" s="9" t="s">
        <v>264</v>
      </c>
      <c r="B114" s="10">
        <v>42.153609738711602</v>
      </c>
      <c r="C114" s="10">
        <v>44.329433608435203</v>
      </c>
      <c r="D114" s="10">
        <v>49.692815562156902</v>
      </c>
      <c r="E114" s="10">
        <v>60.476254726197098</v>
      </c>
      <c r="F114" s="10">
        <v>59.723042283355099</v>
      </c>
      <c r="G114" s="10">
        <v>69.378467902491295</v>
      </c>
      <c r="H114" s="10">
        <v>46.147408559776899</v>
      </c>
      <c r="I114" s="10">
        <v>61.621325328006101</v>
      </c>
      <c r="J114" s="10">
        <v>69.367422810760004</v>
      </c>
      <c r="K114" s="10">
        <v>30.8444776911644</v>
      </c>
      <c r="L114" s="10">
        <v>36.917985211831997</v>
      </c>
      <c r="M114" s="10">
        <v>24.972588552845899</v>
      </c>
      <c r="N114" s="10">
        <v>37.152754129614003</v>
      </c>
      <c r="O114" s="10">
        <v>62.496315907361698</v>
      </c>
      <c r="P114" s="10">
        <v>31.353670228745901</v>
      </c>
      <c r="Q114" s="10">
        <v>25.221507626980699</v>
      </c>
      <c r="R114" s="10">
        <v>48.414883609156199</v>
      </c>
      <c r="S114" s="10">
        <v>39.096532418024502</v>
      </c>
      <c r="T114" s="10">
        <v>1186.4749999999999</v>
      </c>
      <c r="U114" s="10"/>
      <c r="V114" s="10">
        <v>75.308304010789797</v>
      </c>
      <c r="W114" s="10"/>
      <c r="X114" s="10">
        <v>26.1</v>
      </c>
      <c r="Y114" s="10">
        <v>26.38</v>
      </c>
      <c r="Z114" s="10">
        <v>1411.1374250187901</v>
      </c>
      <c r="AA114" s="10">
        <v>104.762</v>
      </c>
      <c r="AB114" s="10">
        <v>79.572500000000005</v>
      </c>
      <c r="AC114" s="10">
        <v>499.91</v>
      </c>
      <c r="AD114" s="10">
        <v>1412.95</v>
      </c>
      <c r="AE114" s="10">
        <v>56.1875</v>
      </c>
      <c r="AF114" s="10">
        <v>508.73672499999998</v>
      </c>
      <c r="AG114" s="10">
        <v>704</v>
      </c>
      <c r="AH114" s="10">
        <v>64.734203999879199</v>
      </c>
      <c r="AI114" s="10">
        <v>11.93</v>
      </c>
      <c r="AJ114" s="10"/>
      <c r="AK114" s="10">
        <v>512.95000000000005</v>
      </c>
      <c r="AL114" s="10">
        <v>175.796470368972</v>
      </c>
      <c r="AM114" s="10">
        <v>177.124831801753</v>
      </c>
      <c r="AN114" s="10">
        <v>94.564004722744301</v>
      </c>
      <c r="AO114" s="10">
        <v>1.7888888888888901</v>
      </c>
      <c r="AP114" s="10">
        <v>2.57</v>
      </c>
      <c r="AQ114" s="10">
        <v>1.7767500000000001</v>
      </c>
      <c r="AR114" s="10">
        <v>4623.25</v>
      </c>
      <c r="AS114" s="10">
        <v>10.837999999999999</v>
      </c>
      <c r="AT114" s="10">
        <v>10.429500000000001</v>
      </c>
      <c r="AU114" s="10">
        <v>10.080500000000001</v>
      </c>
      <c r="AV114" s="10">
        <v>12.004</v>
      </c>
      <c r="AW114" s="10">
        <v>3216.0307499999999</v>
      </c>
      <c r="AX114" s="10">
        <v>0.92689999999999995</v>
      </c>
      <c r="AY114" s="10">
        <v>484.71801889523402</v>
      </c>
      <c r="AZ114" s="10">
        <v>37.341052631578897</v>
      </c>
      <c r="BA114" s="10"/>
      <c r="BB114" s="10"/>
      <c r="BC114" s="10">
        <v>31.157655048799398</v>
      </c>
      <c r="BD114" s="10"/>
      <c r="BE114" s="10">
        <v>538.461538461538</v>
      </c>
      <c r="BF114" s="10">
        <v>286.34186967740402</v>
      </c>
      <c r="BG114" s="10">
        <v>6.9048707239861802</v>
      </c>
      <c r="BH114" s="10">
        <v>143.0579618118</v>
      </c>
      <c r="BI114" s="10">
        <v>443.12862000000001</v>
      </c>
      <c r="BJ114" s="10">
        <v>179.67167219375</v>
      </c>
      <c r="BK114" s="10">
        <v>6.8155000000000001</v>
      </c>
      <c r="BL114" s="10">
        <v>22.335999999999999</v>
      </c>
      <c r="BM114" s="10">
        <v>481.7</v>
      </c>
      <c r="BN114" s="10">
        <v>225.25</v>
      </c>
      <c r="BO114" s="10">
        <v>5262</v>
      </c>
      <c r="BP114" s="10">
        <v>9.1999999999999993</v>
      </c>
      <c r="BQ114" s="10">
        <v>104.278526</v>
      </c>
      <c r="BR114" s="10">
        <v>1.040125</v>
      </c>
      <c r="BS114" s="10">
        <v>4.1064999999999996</v>
      </c>
      <c r="BT114" s="10">
        <v>287.09998000000002</v>
      </c>
      <c r="BU114" s="10">
        <v>493.14371</v>
      </c>
      <c r="BV114" s="10">
        <v>1017.6</v>
      </c>
      <c r="BW114" s="10"/>
      <c r="BX114" s="10">
        <v>18083.333333333299</v>
      </c>
      <c r="BY114" s="10">
        <v>287.65499999999997</v>
      </c>
      <c r="BZ114" s="10">
        <v>5.5306249999999997</v>
      </c>
      <c r="CA114" s="10">
        <v>350.5625</v>
      </c>
      <c r="CB114" s="10">
        <v>364.07499999999999</v>
      </c>
      <c r="CC114" s="10">
        <v>0.224157894736842</v>
      </c>
      <c r="CD114" s="10"/>
      <c r="CE114" s="10"/>
      <c r="CF114" s="10"/>
      <c r="CG114" s="10">
        <v>2.28343085485943</v>
      </c>
      <c r="CH114" s="10">
        <v>12.194000000000001</v>
      </c>
      <c r="CI114" s="10"/>
      <c r="CJ114" s="10">
        <v>1.8223534707051201</v>
      </c>
      <c r="CK114" s="10"/>
      <c r="CL114" s="10"/>
      <c r="CM114" s="10"/>
      <c r="CN114" s="10"/>
      <c r="CO114" s="10"/>
      <c r="CP114" s="10"/>
      <c r="CQ114" s="10"/>
      <c r="CR114" s="7"/>
      <c r="CS114" s="7"/>
      <c r="CT114" s="7"/>
      <c r="CU114" s="7"/>
      <c r="CV114" s="7"/>
      <c r="CW114" s="7"/>
      <c r="CX114" s="7"/>
      <c r="CY114" s="7"/>
      <c r="CZ114" s="7"/>
      <c r="DA114" s="7"/>
      <c r="DB114" s="7"/>
      <c r="DC114" s="7"/>
      <c r="DD114" s="7"/>
      <c r="DE114" s="7"/>
      <c r="DF114" s="7"/>
      <c r="DG114" s="7"/>
      <c r="DH114" s="7"/>
      <c r="DI114" s="7"/>
      <c r="DJ114" s="7"/>
      <c r="DK114" s="7"/>
      <c r="DL114" s="7"/>
      <c r="DM114" s="7"/>
      <c r="DN114" s="7"/>
      <c r="DO114" s="7"/>
      <c r="DP114" s="7"/>
      <c r="DQ114" s="7"/>
      <c r="DR114" s="7"/>
      <c r="DS114" s="7"/>
      <c r="DT114" s="7"/>
      <c r="DU114" s="7"/>
      <c r="DV114" s="7"/>
      <c r="DW114" s="7"/>
      <c r="DX114" s="7"/>
      <c r="DY114" s="7"/>
      <c r="DZ114" s="7"/>
      <c r="EA114" s="7"/>
      <c r="EB114" s="7"/>
      <c r="EC114" s="7"/>
      <c r="ED114" s="7"/>
      <c r="EE114" s="7"/>
      <c r="EF114" s="7"/>
      <c r="EG114" s="7"/>
      <c r="EH114" s="7"/>
      <c r="EI114" s="7"/>
      <c r="EJ114" s="7"/>
      <c r="EK114" s="7"/>
      <c r="EL114" s="7"/>
      <c r="EM114" s="7"/>
      <c r="EN114" s="7"/>
      <c r="EO114" s="7"/>
      <c r="EP114" s="7"/>
      <c r="EQ114" s="7"/>
      <c r="ER114" s="7"/>
      <c r="ES114" s="7"/>
      <c r="ET114" s="7"/>
      <c r="EU114" s="7"/>
      <c r="EV114" s="7"/>
      <c r="EW114" s="7"/>
      <c r="EX114" s="7"/>
      <c r="EY114" s="7"/>
      <c r="EZ114" s="7"/>
      <c r="FA114" s="7"/>
      <c r="FB114" s="7"/>
      <c r="FC114" s="7"/>
      <c r="FD114" s="7"/>
      <c r="FE114" s="7"/>
      <c r="FF114" s="7"/>
      <c r="FG114" s="7"/>
      <c r="FH114" s="7"/>
      <c r="FI114" s="7"/>
      <c r="FJ114" s="7"/>
      <c r="FK114" s="7"/>
      <c r="FL114" s="7"/>
      <c r="FM114" s="7"/>
      <c r="FN114" s="7"/>
      <c r="FO114" s="7"/>
      <c r="FP114" s="7"/>
      <c r="FQ114" s="7"/>
      <c r="FR114" s="7"/>
      <c r="FS114" s="7"/>
      <c r="FT114" s="7"/>
      <c r="FU114" s="7"/>
      <c r="FV114" s="7"/>
      <c r="FW114" s="7"/>
      <c r="FX114" s="7"/>
      <c r="FY114" s="7"/>
      <c r="FZ114" s="7"/>
      <c r="GA114" s="7"/>
      <c r="GB114" s="7"/>
      <c r="GC114" s="7"/>
      <c r="GD114" s="7"/>
      <c r="GE114" s="7"/>
      <c r="GF114" s="7"/>
      <c r="GG114" s="7"/>
      <c r="GH114" s="7"/>
      <c r="GI114" s="7"/>
      <c r="GJ114" s="7"/>
      <c r="GK114" s="7"/>
      <c r="GL114" s="7"/>
      <c r="GM114" s="7"/>
      <c r="GN114" s="7"/>
      <c r="GO114" s="7"/>
      <c r="GP114" s="7"/>
      <c r="GQ114" s="7"/>
      <c r="GR114" s="7"/>
      <c r="GS114" s="7"/>
      <c r="GT114" s="7"/>
      <c r="GU114" s="7"/>
      <c r="GV114" s="7"/>
      <c r="GW114" s="7"/>
      <c r="GX114" s="7"/>
      <c r="GY114" s="7"/>
      <c r="GZ114" s="7"/>
      <c r="HA114" s="7"/>
      <c r="HB114" s="7"/>
      <c r="HC114" s="7"/>
      <c r="HD114" s="7"/>
      <c r="HE114" s="7"/>
      <c r="HF114" s="7"/>
      <c r="HG114" s="7"/>
      <c r="HH114" s="7"/>
      <c r="HI114" s="7"/>
      <c r="HJ114" s="7"/>
      <c r="HK114" s="7"/>
      <c r="HL114" s="7"/>
      <c r="HM114" s="7"/>
      <c r="HN114" s="7"/>
      <c r="HO114" s="7"/>
      <c r="HP114" s="7"/>
      <c r="HQ114" s="7"/>
      <c r="HR114" s="7"/>
      <c r="HS114" s="7"/>
      <c r="HT114" s="7"/>
      <c r="HU114" s="7"/>
      <c r="HV114" s="7"/>
      <c r="HW114" s="7"/>
      <c r="HX114" s="7"/>
      <c r="HY114" s="7"/>
      <c r="HZ114" s="7"/>
      <c r="IA114" s="7"/>
      <c r="IB114" s="7"/>
      <c r="IC114" s="7"/>
      <c r="ID114" s="7"/>
      <c r="IE114" s="7"/>
      <c r="IF114" s="7"/>
      <c r="IG114" s="7"/>
      <c r="IH114" s="7"/>
      <c r="II114" s="7"/>
      <c r="IJ114" s="7"/>
      <c r="IK114" s="7"/>
      <c r="IL114" s="7"/>
      <c r="IM114" s="7"/>
      <c r="IN114" s="7"/>
      <c r="IO114" s="7"/>
      <c r="IP114" s="7"/>
      <c r="IQ114" s="7"/>
      <c r="IR114" s="7"/>
      <c r="IS114" s="7"/>
      <c r="IT114" s="7"/>
      <c r="IU114" s="7"/>
      <c r="IV114" s="7"/>
    </row>
    <row r="115" spans="1:256" s="6" customFormat="1" ht="16.5" customHeight="1" x14ac:dyDescent="0.3">
      <c r="A115" s="9" t="s">
        <v>265</v>
      </c>
      <c r="B115" s="10">
        <v>43.341470529948502</v>
      </c>
      <c r="C115" s="10">
        <v>45.665683216687299</v>
      </c>
      <c r="D115" s="10">
        <v>48.869988179440902</v>
      </c>
      <c r="E115" s="10">
        <v>58.607408980202003</v>
      </c>
      <c r="F115" s="10">
        <v>57.929843956844998</v>
      </c>
      <c r="G115" s="10">
        <v>66.615545776198303</v>
      </c>
      <c r="H115" s="10">
        <v>46.628720998508101</v>
      </c>
      <c r="I115" s="10">
        <v>60.087374950151101</v>
      </c>
      <c r="J115" s="10">
        <v>70.098950355434795</v>
      </c>
      <c r="K115" s="10">
        <v>30.937996540092001</v>
      </c>
      <c r="L115" s="10">
        <v>37.299842882110198</v>
      </c>
      <c r="M115" s="10">
        <v>24.787340381648299</v>
      </c>
      <c r="N115" s="10">
        <v>37.415255114861999</v>
      </c>
      <c r="O115" s="10">
        <v>64.441998226503102</v>
      </c>
      <c r="P115" s="10">
        <v>35.421849074779203</v>
      </c>
      <c r="Q115" s="10">
        <v>31.365284296441601</v>
      </c>
      <c r="R115" s="10">
        <v>48.5647333993711</v>
      </c>
      <c r="S115" s="10">
        <v>38.0642226650208</v>
      </c>
      <c r="T115" s="10">
        <v>1179.8636363636399</v>
      </c>
      <c r="U115" s="10"/>
      <c r="V115" s="10">
        <v>75.1954470570615</v>
      </c>
      <c r="W115" s="10"/>
      <c r="X115" s="10">
        <v>26.1</v>
      </c>
      <c r="Y115" s="10">
        <v>25.05</v>
      </c>
      <c r="Z115" s="10">
        <v>1313.8949431271101</v>
      </c>
      <c r="AA115" s="10">
        <v>105.132173913043</v>
      </c>
      <c r="AB115" s="10">
        <v>73.623478260869504</v>
      </c>
      <c r="AC115" s="10">
        <v>430.99</v>
      </c>
      <c r="AD115" s="10">
        <v>1378.47727272727</v>
      </c>
      <c r="AE115" s="10">
        <v>56.706000000000003</v>
      </c>
      <c r="AF115" s="10">
        <v>434.30595652173901</v>
      </c>
      <c r="AG115" s="10">
        <v>712.61</v>
      </c>
      <c r="AH115" s="10">
        <v>62.911740207961202</v>
      </c>
      <c r="AI115" s="10">
        <v>11.93</v>
      </c>
      <c r="AJ115" s="10"/>
      <c r="AK115" s="10">
        <v>506.79545454545502</v>
      </c>
      <c r="AL115" s="10">
        <v>168.78968545407301</v>
      </c>
      <c r="AM115" s="10">
        <v>172.518823642553</v>
      </c>
      <c r="AN115" s="10">
        <v>96.426450077639799</v>
      </c>
      <c r="AO115" s="10">
        <v>1.7888888888888901</v>
      </c>
      <c r="AP115" s="10">
        <v>2.61</v>
      </c>
      <c r="AQ115" s="10">
        <v>1.7745</v>
      </c>
      <c r="AR115" s="10">
        <v>5002.9545454545496</v>
      </c>
      <c r="AS115" s="10">
        <v>13.303188405797099</v>
      </c>
      <c r="AT115" s="10">
        <v>12.8852173913043</v>
      </c>
      <c r="AU115" s="10">
        <v>12.363478260869501</v>
      </c>
      <c r="AV115" s="10">
        <v>14.6608695652173</v>
      </c>
      <c r="AW115" s="10">
        <v>3767.0812500000002</v>
      </c>
      <c r="AX115" s="10">
        <v>0.83482608695652105</v>
      </c>
      <c r="AY115" s="10">
        <v>428.76842105263199</v>
      </c>
      <c r="AZ115" s="10">
        <v>35.076956521739099</v>
      </c>
      <c r="BA115" s="10"/>
      <c r="BB115" s="10"/>
      <c r="BC115" s="10">
        <v>28.878921562409801</v>
      </c>
      <c r="BD115" s="10"/>
      <c r="BE115" s="10">
        <v>555.944055944056</v>
      </c>
      <c r="BF115" s="10">
        <v>300.61990645274898</v>
      </c>
      <c r="BG115" s="10">
        <v>6.9048707239861802</v>
      </c>
      <c r="BH115" s="10">
        <v>144.44687406240001</v>
      </c>
      <c r="BI115" s="10">
        <v>411.16163</v>
      </c>
      <c r="BJ115" s="10">
        <v>175.05528383750001</v>
      </c>
      <c r="BK115" s="10">
        <v>6.0252173913043503</v>
      </c>
      <c r="BL115" s="10">
        <v>22.542727272727301</v>
      </c>
      <c r="BM115" s="10">
        <v>454.26086956521698</v>
      </c>
      <c r="BN115" s="10">
        <v>231.75</v>
      </c>
      <c r="BO115" s="10">
        <v>5292.9545454545496</v>
      </c>
      <c r="BP115" s="10">
        <v>10.43571429</v>
      </c>
      <c r="BQ115" s="10">
        <v>104.575670434782</v>
      </c>
      <c r="BR115" s="10">
        <v>1.1173913043478201</v>
      </c>
      <c r="BS115" s="10">
        <v>4.1620454545454502</v>
      </c>
      <c r="BT115" s="10">
        <v>297.46328999999997</v>
      </c>
      <c r="BU115" s="10">
        <v>626.63904000000002</v>
      </c>
      <c r="BV115" s="10">
        <v>1028.79545454545</v>
      </c>
      <c r="BW115" s="10"/>
      <c r="BX115" s="10">
        <v>18525</v>
      </c>
      <c r="BY115" s="10">
        <v>286.21363639999998</v>
      </c>
      <c r="BZ115" s="10">
        <v>5.19032608695652</v>
      </c>
      <c r="CA115" s="10">
        <v>352.434782608695</v>
      </c>
      <c r="CB115" s="10">
        <v>369.934782608695</v>
      </c>
      <c r="CC115" s="10">
        <v>0.24160869565217299</v>
      </c>
      <c r="CD115" s="10"/>
      <c r="CE115" s="10"/>
      <c r="CF115" s="10"/>
      <c r="CG115" s="10">
        <v>2.2239735714208599</v>
      </c>
      <c r="CH115" s="10">
        <v>11.1795652173913</v>
      </c>
      <c r="CI115" s="10"/>
      <c r="CJ115" s="10">
        <v>1.8245220076219699</v>
      </c>
      <c r="CK115" s="10"/>
      <c r="CL115" s="10"/>
      <c r="CM115" s="10"/>
      <c r="CN115" s="10"/>
      <c r="CO115" s="10"/>
      <c r="CP115" s="10"/>
      <c r="CQ115" s="10"/>
      <c r="CR115" s="7"/>
      <c r="CS115" s="7"/>
      <c r="CT115" s="7"/>
      <c r="CU115" s="7"/>
      <c r="CV115" s="7"/>
      <c r="CW115" s="7"/>
      <c r="CX115" s="7"/>
      <c r="CY115" s="7"/>
      <c r="CZ115" s="7"/>
      <c r="DA115" s="7"/>
      <c r="DB115" s="7"/>
      <c r="DC115" s="7"/>
      <c r="DD115" s="7"/>
      <c r="DE115" s="7"/>
      <c r="DF115" s="7"/>
      <c r="DG115" s="7"/>
      <c r="DH115" s="7"/>
      <c r="DI115" s="7"/>
      <c r="DJ115" s="7"/>
      <c r="DK115" s="7"/>
      <c r="DL115" s="7"/>
      <c r="DM115" s="7"/>
      <c r="DN115" s="7"/>
      <c r="DO115" s="7"/>
      <c r="DP115" s="7"/>
      <c r="DQ115" s="7"/>
      <c r="DR115" s="7"/>
      <c r="DS115" s="7"/>
      <c r="DT115" s="7"/>
      <c r="DU115" s="7"/>
      <c r="DV115" s="7"/>
      <c r="DW115" s="7"/>
      <c r="DX115" s="7"/>
      <c r="DY115" s="7"/>
      <c r="DZ115" s="7"/>
      <c r="EA115" s="7"/>
      <c r="EB115" s="7"/>
      <c r="EC115" s="7"/>
      <c r="ED115" s="7"/>
      <c r="EE115" s="7"/>
      <c r="EF115" s="7"/>
      <c r="EG115" s="7"/>
      <c r="EH115" s="7"/>
      <c r="EI115" s="7"/>
      <c r="EJ115" s="7"/>
      <c r="EK115" s="7"/>
      <c r="EL115" s="7"/>
      <c r="EM115" s="7"/>
      <c r="EN115" s="7"/>
      <c r="EO115" s="7"/>
      <c r="EP115" s="7"/>
      <c r="EQ115" s="7"/>
      <c r="ER115" s="7"/>
      <c r="ES115" s="7"/>
      <c r="ET115" s="7"/>
      <c r="EU115" s="7"/>
      <c r="EV115" s="7"/>
      <c r="EW115" s="7"/>
      <c r="EX115" s="7"/>
      <c r="EY115" s="7"/>
      <c r="EZ115" s="7"/>
      <c r="FA115" s="7"/>
      <c r="FB115" s="7"/>
      <c r="FC115" s="7"/>
      <c r="FD115" s="7"/>
      <c r="FE115" s="7"/>
      <c r="FF115" s="7"/>
      <c r="FG115" s="7"/>
      <c r="FH115" s="7"/>
      <c r="FI115" s="7"/>
      <c r="FJ115" s="7"/>
      <c r="FK115" s="7"/>
      <c r="FL115" s="7"/>
      <c r="FM115" s="7"/>
      <c r="FN115" s="7"/>
      <c r="FO115" s="7"/>
      <c r="FP115" s="7"/>
      <c r="FQ115" s="7"/>
      <c r="FR115" s="7"/>
      <c r="FS115" s="7"/>
      <c r="FT115" s="7"/>
      <c r="FU115" s="7"/>
      <c r="FV115" s="7"/>
      <c r="FW115" s="7"/>
      <c r="FX115" s="7"/>
      <c r="FY115" s="7"/>
      <c r="FZ115" s="7"/>
      <c r="GA115" s="7"/>
      <c r="GB115" s="7"/>
      <c r="GC115" s="7"/>
      <c r="GD115" s="7"/>
      <c r="GE115" s="7"/>
      <c r="GF115" s="7"/>
      <c r="GG115" s="7"/>
      <c r="GH115" s="7"/>
      <c r="GI115" s="7"/>
      <c r="GJ115" s="7"/>
      <c r="GK115" s="7"/>
      <c r="GL115" s="7"/>
      <c r="GM115" s="7"/>
      <c r="GN115" s="7"/>
      <c r="GO115" s="7"/>
      <c r="GP115" s="7"/>
      <c r="GQ115" s="7"/>
      <c r="GR115" s="7"/>
      <c r="GS115" s="7"/>
      <c r="GT115" s="7"/>
      <c r="GU115" s="7"/>
      <c r="GV115" s="7"/>
      <c r="GW115" s="7"/>
      <c r="GX115" s="7"/>
      <c r="GY115" s="7"/>
      <c r="GZ115" s="7"/>
      <c r="HA115" s="7"/>
      <c r="HB115" s="7"/>
      <c r="HC115" s="7"/>
      <c r="HD115" s="7"/>
      <c r="HE115" s="7"/>
      <c r="HF115" s="7"/>
      <c r="HG115" s="7"/>
      <c r="HH115" s="7"/>
      <c r="HI115" s="7"/>
      <c r="HJ115" s="7"/>
      <c r="HK115" s="7"/>
      <c r="HL115" s="7"/>
      <c r="HM115" s="7"/>
      <c r="HN115" s="7"/>
      <c r="HO115" s="7"/>
      <c r="HP115" s="7"/>
      <c r="HQ115" s="7"/>
      <c r="HR115" s="7"/>
      <c r="HS115" s="7"/>
      <c r="HT115" s="7"/>
      <c r="HU115" s="7"/>
      <c r="HV115" s="7"/>
      <c r="HW115" s="7"/>
      <c r="HX115" s="7"/>
      <c r="HY115" s="7"/>
      <c r="HZ115" s="7"/>
      <c r="IA115" s="7"/>
      <c r="IB115" s="7"/>
      <c r="IC115" s="7"/>
      <c r="ID115" s="7"/>
      <c r="IE115" s="7"/>
      <c r="IF115" s="7"/>
      <c r="IG115" s="7"/>
      <c r="IH115" s="7"/>
      <c r="II115" s="7"/>
      <c r="IJ115" s="7"/>
      <c r="IK115" s="7"/>
      <c r="IL115" s="7"/>
      <c r="IM115" s="7"/>
      <c r="IN115" s="7"/>
      <c r="IO115" s="7"/>
      <c r="IP115" s="7"/>
      <c r="IQ115" s="7"/>
      <c r="IR115" s="7"/>
      <c r="IS115" s="7"/>
      <c r="IT115" s="7"/>
      <c r="IU115" s="7"/>
      <c r="IV115" s="7"/>
    </row>
    <row r="116" spans="1:256" s="6" customFormat="1" ht="16.5" customHeight="1" x14ac:dyDescent="0.3">
      <c r="A116" s="9" t="s">
        <v>266</v>
      </c>
      <c r="B116" s="10">
        <v>45.841842808643896</v>
      </c>
      <c r="C116" s="10">
        <v>48.4835317440591</v>
      </c>
      <c r="D116" s="10">
        <v>49.465258791521102</v>
      </c>
      <c r="E116" s="10">
        <v>59.515099086077697</v>
      </c>
      <c r="F116" s="10">
        <v>59.163557840621301</v>
      </c>
      <c r="G116" s="10">
        <v>63.669962879226297</v>
      </c>
      <c r="H116" s="10">
        <v>47.396466895406299</v>
      </c>
      <c r="I116" s="10">
        <v>60.749514197345398</v>
      </c>
      <c r="J116" s="10">
        <v>69.100003478057403</v>
      </c>
      <c r="K116" s="10">
        <v>31.501900192914999</v>
      </c>
      <c r="L116" s="10">
        <v>38.769808655503802</v>
      </c>
      <c r="M116" s="10">
        <v>24.4752598842393</v>
      </c>
      <c r="N116" s="10">
        <v>38.6680670314677</v>
      </c>
      <c r="O116" s="10">
        <v>63.8433395497456</v>
      </c>
      <c r="P116" s="10">
        <v>40.651286356023597</v>
      </c>
      <c r="Q116" s="10">
        <v>37.702175050038001</v>
      </c>
      <c r="R116" s="10">
        <v>52.347900413478897</v>
      </c>
      <c r="S116" s="10">
        <v>38.0642226650208</v>
      </c>
      <c r="T116" s="10">
        <v>1277.8499999999999</v>
      </c>
      <c r="U116" s="10"/>
      <c r="V116" s="10">
        <v>79.727920427674405</v>
      </c>
      <c r="W116" s="10"/>
      <c r="X116" s="10">
        <v>26.1</v>
      </c>
      <c r="Y116" s="10">
        <v>25.05</v>
      </c>
      <c r="Z116" s="10">
        <v>1177.8880599060201</v>
      </c>
      <c r="AA116" s="10">
        <v>102.82863636363599</v>
      </c>
      <c r="AB116" s="10">
        <v>69.764090909090896</v>
      </c>
      <c r="AC116" s="10">
        <v>439.59</v>
      </c>
      <c r="AD116" s="10">
        <v>1463.7249999999999</v>
      </c>
      <c r="AE116" s="10">
        <v>57.737499999999997</v>
      </c>
      <c r="AF116" s="10">
        <v>402.129545454545</v>
      </c>
      <c r="AG116" s="10">
        <v>717.27</v>
      </c>
      <c r="AH116" s="10">
        <v>61.8853846275099</v>
      </c>
      <c r="AI116" s="10">
        <v>11.93</v>
      </c>
      <c r="AJ116" s="10"/>
      <c r="AK116" s="10">
        <v>517.07500000000005</v>
      </c>
      <c r="AL116" s="10">
        <v>166.56018809788799</v>
      </c>
      <c r="AM116" s="10">
        <v>175.10256282037099</v>
      </c>
      <c r="AN116" s="10">
        <v>94.038478528911597</v>
      </c>
      <c r="AO116" s="10">
        <v>1.67</v>
      </c>
      <c r="AP116" s="10">
        <v>2.68</v>
      </c>
      <c r="AQ116" s="10">
        <v>2.1099000000000001</v>
      </c>
      <c r="AR116" s="10">
        <v>5054.75</v>
      </c>
      <c r="AS116" s="10">
        <v>15.8992424242424</v>
      </c>
      <c r="AT116" s="10">
        <v>15.500909090908999</v>
      </c>
      <c r="AU116" s="10">
        <v>14.885909090908999</v>
      </c>
      <c r="AV116" s="10">
        <v>17.310909090909</v>
      </c>
      <c r="AW116" s="10">
        <v>3824.2487500000002</v>
      </c>
      <c r="AX116" s="10">
        <v>0.84471428571428497</v>
      </c>
      <c r="AY116" s="10">
        <v>439.73630191062699</v>
      </c>
      <c r="AZ116" s="10">
        <v>39.449090909090899</v>
      </c>
      <c r="BA116" s="10"/>
      <c r="BB116" s="10"/>
      <c r="BC116" s="10">
        <v>26.833601589771501</v>
      </c>
      <c r="BD116" s="10"/>
      <c r="BE116" s="10">
        <v>566.43356643356697</v>
      </c>
      <c r="BF116" s="10">
        <v>285.04705419264201</v>
      </c>
      <c r="BG116" s="10">
        <v>6.9695659605422096</v>
      </c>
      <c r="BH116" s="10">
        <v>146.50819621209999</v>
      </c>
      <c r="BI116" s="10">
        <v>421.52334400000001</v>
      </c>
      <c r="BJ116" s="10">
        <v>177.53573131249999</v>
      </c>
      <c r="BK116" s="10">
        <v>5.4219047619047602</v>
      </c>
      <c r="BL116" s="10">
        <v>22.598095238095201</v>
      </c>
      <c r="BM116" s="10">
        <v>475.72727272727298</v>
      </c>
      <c r="BN116" s="10">
        <v>236.75</v>
      </c>
      <c r="BO116" s="10">
        <v>5381.75</v>
      </c>
      <c r="BP116" s="10">
        <v>10.85</v>
      </c>
      <c r="BQ116" s="10">
        <v>102.331111666666</v>
      </c>
      <c r="BR116" s="10">
        <v>1.1946590909090899</v>
      </c>
      <c r="BS116" s="10">
        <v>4.0659523809523801</v>
      </c>
      <c r="BT116" s="10">
        <v>298.88497999999998</v>
      </c>
      <c r="BU116" s="10">
        <v>680.42627000000005</v>
      </c>
      <c r="BV116" s="10">
        <v>1018.175</v>
      </c>
      <c r="BW116" s="10"/>
      <c r="BX116" s="10">
        <v>16350</v>
      </c>
      <c r="BY116" s="10">
        <v>282.61750000000001</v>
      </c>
      <c r="BZ116" s="10">
        <v>5.0668749999999996</v>
      </c>
      <c r="CA116" s="10">
        <v>360.01363636363601</v>
      </c>
      <c r="CB116" s="10">
        <v>357.14545454545402</v>
      </c>
      <c r="CC116" s="10">
        <v>0.28223809523809501</v>
      </c>
      <c r="CD116" s="10"/>
      <c r="CE116" s="10"/>
      <c r="CF116" s="10"/>
      <c r="CG116" s="10">
        <v>2.4651389153388799</v>
      </c>
      <c r="CH116" s="10">
        <v>11.5881818181818</v>
      </c>
      <c r="CI116" s="10"/>
      <c r="CJ116" s="10">
        <v>1.88323917137476</v>
      </c>
      <c r="CK116" s="10"/>
      <c r="CL116" s="10"/>
      <c r="CM116" s="10"/>
      <c r="CN116" s="10"/>
      <c r="CO116" s="10"/>
      <c r="CP116" s="10"/>
      <c r="CQ116" s="10"/>
      <c r="CR116" s="7"/>
      <c r="CS116" s="7"/>
      <c r="CT116" s="7"/>
      <c r="CU116" s="7"/>
      <c r="CV116" s="7"/>
      <c r="CW116" s="7"/>
      <c r="CX116" s="7"/>
      <c r="CY116" s="7"/>
      <c r="CZ116" s="7"/>
      <c r="DA116" s="7"/>
      <c r="DB116" s="7"/>
      <c r="DC116" s="7"/>
      <c r="DD116" s="7"/>
      <c r="DE116" s="7"/>
      <c r="DF116" s="7"/>
      <c r="DG116" s="7"/>
      <c r="DH116" s="7"/>
      <c r="DI116" s="7"/>
      <c r="DJ116" s="7"/>
      <c r="DK116" s="7"/>
      <c r="DL116" s="7"/>
      <c r="DM116" s="7"/>
      <c r="DN116" s="7"/>
      <c r="DO116" s="7"/>
      <c r="DP116" s="7"/>
      <c r="DQ116" s="7"/>
      <c r="DR116" s="7"/>
      <c r="DS116" s="7"/>
      <c r="DT116" s="7"/>
      <c r="DU116" s="7"/>
      <c r="DV116" s="7"/>
      <c r="DW116" s="7"/>
      <c r="DX116" s="7"/>
      <c r="DY116" s="7"/>
      <c r="DZ116" s="7"/>
      <c r="EA116" s="7"/>
      <c r="EB116" s="7"/>
      <c r="EC116" s="7"/>
      <c r="ED116" s="7"/>
      <c r="EE116" s="7"/>
      <c r="EF116" s="7"/>
      <c r="EG116" s="7"/>
      <c r="EH116" s="7"/>
      <c r="EI116" s="7"/>
      <c r="EJ116" s="7"/>
      <c r="EK116" s="7"/>
      <c r="EL116" s="7"/>
      <c r="EM116" s="7"/>
      <c r="EN116" s="7"/>
      <c r="EO116" s="7"/>
      <c r="EP116" s="7"/>
      <c r="EQ116" s="7"/>
      <c r="ER116" s="7"/>
      <c r="ES116" s="7"/>
      <c r="ET116" s="7"/>
      <c r="EU116" s="7"/>
      <c r="EV116" s="7"/>
      <c r="EW116" s="7"/>
      <c r="EX116" s="7"/>
      <c r="EY116" s="7"/>
      <c r="EZ116" s="7"/>
      <c r="FA116" s="7"/>
      <c r="FB116" s="7"/>
      <c r="FC116" s="7"/>
      <c r="FD116" s="7"/>
      <c r="FE116" s="7"/>
      <c r="FF116" s="7"/>
      <c r="FG116" s="7"/>
      <c r="FH116" s="7"/>
      <c r="FI116" s="7"/>
      <c r="FJ116" s="7"/>
      <c r="FK116" s="7"/>
      <c r="FL116" s="7"/>
      <c r="FM116" s="7"/>
      <c r="FN116" s="7"/>
      <c r="FO116" s="7"/>
      <c r="FP116" s="7"/>
      <c r="FQ116" s="7"/>
      <c r="FR116" s="7"/>
      <c r="FS116" s="7"/>
      <c r="FT116" s="7"/>
      <c r="FU116" s="7"/>
      <c r="FV116" s="7"/>
      <c r="FW116" s="7"/>
      <c r="FX116" s="7"/>
      <c r="FY116" s="7"/>
      <c r="FZ116" s="7"/>
      <c r="GA116" s="7"/>
      <c r="GB116" s="7"/>
      <c r="GC116" s="7"/>
      <c r="GD116" s="7"/>
      <c r="GE116" s="7"/>
      <c r="GF116" s="7"/>
      <c r="GG116" s="7"/>
      <c r="GH116" s="7"/>
      <c r="GI116" s="7"/>
      <c r="GJ116" s="7"/>
      <c r="GK116" s="7"/>
      <c r="GL116" s="7"/>
      <c r="GM116" s="7"/>
      <c r="GN116" s="7"/>
      <c r="GO116" s="7"/>
      <c r="GP116" s="7"/>
      <c r="GQ116" s="7"/>
      <c r="GR116" s="7"/>
      <c r="GS116" s="7"/>
      <c r="GT116" s="7"/>
      <c r="GU116" s="7"/>
      <c r="GV116" s="7"/>
      <c r="GW116" s="7"/>
      <c r="GX116" s="7"/>
      <c r="GY116" s="7"/>
      <c r="GZ116" s="7"/>
      <c r="HA116" s="7"/>
      <c r="HB116" s="7"/>
      <c r="HC116" s="7"/>
      <c r="HD116" s="7"/>
      <c r="HE116" s="7"/>
      <c r="HF116" s="7"/>
      <c r="HG116" s="7"/>
      <c r="HH116" s="7"/>
      <c r="HI116" s="7"/>
      <c r="HJ116" s="7"/>
      <c r="HK116" s="7"/>
      <c r="HL116" s="7"/>
      <c r="HM116" s="7"/>
      <c r="HN116" s="7"/>
      <c r="HO116" s="7"/>
      <c r="HP116" s="7"/>
      <c r="HQ116" s="7"/>
      <c r="HR116" s="7"/>
      <c r="HS116" s="7"/>
      <c r="HT116" s="7"/>
      <c r="HU116" s="7"/>
      <c r="HV116" s="7"/>
      <c r="HW116" s="7"/>
      <c r="HX116" s="7"/>
      <c r="HY116" s="7"/>
      <c r="HZ116" s="7"/>
      <c r="IA116" s="7"/>
      <c r="IB116" s="7"/>
      <c r="IC116" s="7"/>
      <c r="ID116" s="7"/>
      <c r="IE116" s="7"/>
      <c r="IF116" s="7"/>
      <c r="IG116" s="7"/>
      <c r="IH116" s="7"/>
      <c r="II116" s="7"/>
      <c r="IJ116" s="7"/>
      <c r="IK116" s="7"/>
      <c r="IL116" s="7"/>
      <c r="IM116" s="7"/>
      <c r="IN116" s="7"/>
      <c r="IO116" s="7"/>
      <c r="IP116" s="7"/>
      <c r="IQ116" s="7"/>
      <c r="IR116" s="7"/>
      <c r="IS116" s="7"/>
      <c r="IT116" s="7"/>
      <c r="IU116" s="7"/>
      <c r="IV116" s="7"/>
    </row>
    <row r="117" spans="1:256" s="6" customFormat="1" ht="16.5" customHeight="1" x14ac:dyDescent="0.3">
      <c r="A117" s="9" t="s">
        <v>267</v>
      </c>
      <c r="B117" s="10">
        <v>46.630938127559901</v>
      </c>
      <c r="C117" s="10">
        <v>49.414523818994802</v>
      </c>
      <c r="D117" s="10">
        <v>49.9446284548224</v>
      </c>
      <c r="E117" s="10">
        <v>59.984858337722699</v>
      </c>
      <c r="F117" s="10">
        <v>59.720515930274502</v>
      </c>
      <c r="G117" s="10">
        <v>63.109119606906198</v>
      </c>
      <c r="H117" s="10">
        <v>48.856261310448701</v>
      </c>
      <c r="I117" s="10">
        <v>61.4254291627717</v>
      </c>
      <c r="J117" s="10">
        <v>71.170506910827498</v>
      </c>
      <c r="K117" s="10">
        <v>31.861867190863599</v>
      </c>
      <c r="L117" s="10">
        <v>39.986860236450902</v>
      </c>
      <c r="M117" s="10">
        <v>24.006594393234199</v>
      </c>
      <c r="N117" s="10">
        <v>39.688800594076298</v>
      </c>
      <c r="O117" s="10">
        <v>61.276932602082503</v>
      </c>
      <c r="P117" s="10">
        <v>41.884064792718497</v>
      </c>
      <c r="Q117" s="10">
        <v>38.698404911016802</v>
      </c>
      <c r="R117" s="10">
        <v>55.824928756634897</v>
      </c>
      <c r="S117" s="10">
        <v>38.0642226650208</v>
      </c>
      <c r="T117" s="10">
        <v>1323.1315789473699</v>
      </c>
      <c r="U117" s="10"/>
      <c r="V117" s="10">
        <v>81.525939605348697</v>
      </c>
      <c r="W117" s="10"/>
      <c r="X117" s="10">
        <v>26.1</v>
      </c>
      <c r="Y117" s="10">
        <v>25.05</v>
      </c>
      <c r="Z117" s="10">
        <v>1059.2363462154699</v>
      </c>
      <c r="AA117" s="10">
        <v>111.35476190476101</v>
      </c>
      <c r="AB117" s="10">
        <v>68.037142857142797</v>
      </c>
      <c r="AC117" s="10">
        <v>444.23</v>
      </c>
      <c r="AD117" s="10">
        <v>1510.44736842105</v>
      </c>
      <c r="AE117" s="10">
        <v>59.9</v>
      </c>
      <c r="AF117" s="10">
        <v>385.71671428571398</v>
      </c>
      <c r="AG117" s="10">
        <v>757.14</v>
      </c>
      <c r="AH117" s="10">
        <v>61.416236147784197</v>
      </c>
      <c r="AI117" s="10">
        <v>11.93</v>
      </c>
      <c r="AJ117" s="10"/>
      <c r="AK117" s="10">
        <v>540.71052631578902</v>
      </c>
      <c r="AL117" s="10">
        <v>172.311912106069</v>
      </c>
      <c r="AM117" s="10">
        <v>176.515344051977</v>
      </c>
      <c r="AN117" s="10">
        <v>92.717065669642807</v>
      </c>
      <c r="AO117" s="10">
        <v>1.67</v>
      </c>
      <c r="AP117" s="10">
        <v>3.02</v>
      </c>
      <c r="AQ117" s="10">
        <v>2.2595000000000001</v>
      </c>
      <c r="AR117" s="10">
        <v>5395.78947368421</v>
      </c>
      <c r="AS117" s="10">
        <v>16.2414285714285</v>
      </c>
      <c r="AT117" s="10">
        <v>15.67</v>
      </c>
      <c r="AU117" s="10">
        <v>15.310952380952299</v>
      </c>
      <c r="AV117" s="10">
        <v>17.7433333333333</v>
      </c>
      <c r="AW117" s="10">
        <v>3876.8879999999999</v>
      </c>
      <c r="AX117" s="10">
        <v>0.85414999999999996</v>
      </c>
      <c r="AY117" s="10">
        <v>398.45789473684198</v>
      </c>
      <c r="AZ117" s="10">
        <v>48.752000000000002</v>
      </c>
      <c r="BA117" s="10"/>
      <c r="BB117" s="10"/>
      <c r="BC117" s="10">
        <v>27.111914136696701</v>
      </c>
      <c r="BD117" s="10"/>
      <c r="BE117" s="10">
        <v>580.41958041958003</v>
      </c>
      <c r="BF117" s="10">
        <v>303.76341207578503</v>
      </c>
      <c r="BG117" s="10">
        <v>7.2824716659425599</v>
      </c>
      <c r="BH117" s="10">
        <v>145.24053820559999</v>
      </c>
      <c r="BI117" s="10">
        <v>401.02037799999999</v>
      </c>
      <c r="BJ117" s="10">
        <v>171.44944815625001</v>
      </c>
      <c r="BK117" s="10">
        <v>5.7484999999999999</v>
      </c>
      <c r="BL117" s="10">
        <v>22.652000000000001</v>
      </c>
      <c r="BM117" s="10">
        <v>491.90476190476198</v>
      </c>
      <c r="BN117" s="10">
        <v>222</v>
      </c>
      <c r="BO117" s="10">
        <v>5643.1578947368398</v>
      </c>
      <c r="BP117" s="10">
        <v>10.725</v>
      </c>
      <c r="BQ117" s="10">
        <v>99.610330634920601</v>
      </c>
      <c r="BR117" s="10">
        <v>1.2267857142857099</v>
      </c>
      <c r="BS117" s="10">
        <v>3.94157894736842</v>
      </c>
      <c r="BT117" s="10">
        <v>288.73827999999997</v>
      </c>
      <c r="BU117" s="10">
        <v>620.30071999999996</v>
      </c>
      <c r="BV117" s="10">
        <v>1039.9210526315801</v>
      </c>
      <c r="BW117" s="10"/>
      <c r="BX117" s="10">
        <v>16112.5</v>
      </c>
      <c r="BY117" s="10">
        <v>276.91000000000003</v>
      </c>
      <c r="BZ117" s="10">
        <v>5.2697368421052602</v>
      </c>
      <c r="CA117" s="10">
        <v>328.78571428571399</v>
      </c>
      <c r="CB117" s="10">
        <v>356.01190476190402</v>
      </c>
      <c r="CC117" s="10">
        <v>0.28310000000000002</v>
      </c>
      <c r="CD117" s="10"/>
      <c r="CE117" s="10"/>
      <c r="CF117" s="10"/>
      <c r="CG117" s="10">
        <v>2.4508014642235101</v>
      </c>
      <c r="CH117" s="10">
        <v>11.334761904761899</v>
      </c>
      <c r="CI117" s="10"/>
      <c r="CJ117" s="10">
        <v>1.9502122289778601</v>
      </c>
      <c r="CK117" s="10"/>
      <c r="CL117" s="10"/>
      <c r="CM117" s="10"/>
      <c r="CN117" s="10"/>
      <c r="CO117" s="10"/>
      <c r="CP117" s="10"/>
      <c r="CQ117" s="10"/>
      <c r="CR117" s="7"/>
      <c r="CS117" s="7"/>
      <c r="CT117" s="7"/>
      <c r="CU117" s="7"/>
      <c r="CV117" s="7"/>
      <c r="CW117" s="7"/>
      <c r="CX117" s="7"/>
      <c r="CY117" s="7"/>
      <c r="CZ117" s="7"/>
      <c r="DA117" s="7"/>
      <c r="DB117" s="7"/>
      <c r="DC117" s="7"/>
      <c r="DD117" s="7"/>
      <c r="DE117" s="7"/>
      <c r="DF117" s="7"/>
      <c r="DG117" s="7"/>
      <c r="DH117" s="7"/>
      <c r="DI117" s="7"/>
      <c r="DJ117" s="7"/>
      <c r="DK117" s="7"/>
      <c r="DL117" s="7"/>
      <c r="DM117" s="7"/>
      <c r="DN117" s="7"/>
      <c r="DO117" s="7"/>
      <c r="DP117" s="7"/>
      <c r="DQ117" s="7"/>
      <c r="DR117" s="7"/>
      <c r="DS117" s="7"/>
      <c r="DT117" s="7"/>
      <c r="DU117" s="7"/>
      <c r="DV117" s="7"/>
      <c r="DW117" s="7"/>
      <c r="DX117" s="7"/>
      <c r="DY117" s="7"/>
      <c r="DZ117" s="7"/>
      <c r="EA117" s="7"/>
      <c r="EB117" s="7"/>
      <c r="EC117" s="7"/>
      <c r="ED117" s="7"/>
      <c r="EE117" s="7"/>
      <c r="EF117" s="7"/>
      <c r="EG117" s="7"/>
      <c r="EH117" s="7"/>
      <c r="EI117" s="7"/>
      <c r="EJ117" s="7"/>
      <c r="EK117" s="7"/>
      <c r="EL117" s="7"/>
      <c r="EM117" s="7"/>
      <c r="EN117" s="7"/>
      <c r="EO117" s="7"/>
      <c r="EP117" s="7"/>
      <c r="EQ117" s="7"/>
      <c r="ER117" s="7"/>
      <c r="ES117" s="7"/>
      <c r="ET117" s="7"/>
      <c r="EU117" s="7"/>
      <c r="EV117" s="7"/>
      <c r="EW117" s="7"/>
      <c r="EX117" s="7"/>
      <c r="EY117" s="7"/>
      <c r="EZ117" s="7"/>
      <c r="FA117" s="7"/>
      <c r="FB117" s="7"/>
      <c r="FC117" s="7"/>
      <c r="FD117" s="7"/>
      <c r="FE117" s="7"/>
      <c r="FF117" s="7"/>
      <c r="FG117" s="7"/>
      <c r="FH117" s="7"/>
      <c r="FI117" s="7"/>
      <c r="FJ117" s="7"/>
      <c r="FK117" s="7"/>
      <c r="FL117" s="7"/>
      <c r="FM117" s="7"/>
      <c r="FN117" s="7"/>
      <c r="FO117" s="7"/>
      <c r="FP117" s="7"/>
      <c r="FQ117" s="7"/>
      <c r="FR117" s="7"/>
      <c r="FS117" s="7"/>
      <c r="FT117" s="7"/>
      <c r="FU117" s="7"/>
      <c r="FV117" s="7"/>
      <c r="FW117" s="7"/>
      <c r="FX117" s="7"/>
      <c r="FY117" s="7"/>
      <c r="FZ117" s="7"/>
      <c r="GA117" s="7"/>
      <c r="GB117" s="7"/>
      <c r="GC117" s="7"/>
      <c r="GD117" s="7"/>
      <c r="GE117" s="7"/>
      <c r="GF117" s="7"/>
      <c r="GG117" s="7"/>
      <c r="GH117" s="7"/>
      <c r="GI117" s="7"/>
      <c r="GJ117" s="7"/>
      <c r="GK117" s="7"/>
      <c r="GL117" s="7"/>
      <c r="GM117" s="7"/>
      <c r="GN117" s="7"/>
      <c r="GO117" s="7"/>
      <c r="GP117" s="7"/>
      <c r="GQ117" s="7"/>
      <c r="GR117" s="7"/>
      <c r="GS117" s="7"/>
      <c r="GT117" s="7"/>
      <c r="GU117" s="7"/>
      <c r="GV117" s="7"/>
      <c r="GW117" s="7"/>
      <c r="GX117" s="7"/>
      <c r="GY117" s="7"/>
      <c r="GZ117" s="7"/>
      <c r="HA117" s="7"/>
      <c r="HB117" s="7"/>
      <c r="HC117" s="7"/>
      <c r="HD117" s="7"/>
      <c r="HE117" s="7"/>
      <c r="HF117" s="7"/>
      <c r="HG117" s="7"/>
      <c r="HH117" s="7"/>
      <c r="HI117" s="7"/>
      <c r="HJ117" s="7"/>
      <c r="HK117" s="7"/>
      <c r="HL117" s="7"/>
      <c r="HM117" s="7"/>
      <c r="HN117" s="7"/>
      <c r="HO117" s="7"/>
      <c r="HP117" s="7"/>
      <c r="HQ117" s="7"/>
      <c r="HR117" s="7"/>
      <c r="HS117" s="7"/>
      <c r="HT117" s="7"/>
      <c r="HU117" s="7"/>
      <c r="HV117" s="7"/>
      <c r="HW117" s="7"/>
      <c r="HX117" s="7"/>
      <c r="HY117" s="7"/>
      <c r="HZ117" s="7"/>
      <c r="IA117" s="7"/>
      <c r="IB117" s="7"/>
      <c r="IC117" s="7"/>
      <c r="ID117" s="7"/>
      <c r="IE117" s="7"/>
      <c r="IF117" s="7"/>
      <c r="IG117" s="7"/>
      <c r="IH117" s="7"/>
      <c r="II117" s="7"/>
      <c r="IJ117" s="7"/>
      <c r="IK117" s="7"/>
      <c r="IL117" s="7"/>
      <c r="IM117" s="7"/>
      <c r="IN117" s="7"/>
      <c r="IO117" s="7"/>
      <c r="IP117" s="7"/>
      <c r="IQ117" s="7"/>
      <c r="IR117" s="7"/>
      <c r="IS117" s="7"/>
      <c r="IT117" s="7"/>
      <c r="IU117" s="7"/>
      <c r="IV117" s="7"/>
    </row>
    <row r="118" spans="1:256" s="6" customFormat="1" ht="16.5" customHeight="1" x14ac:dyDescent="0.3">
      <c r="A118" s="9" t="s">
        <v>268</v>
      </c>
      <c r="B118" s="10">
        <v>46.190358310967198</v>
      </c>
      <c r="C118" s="10">
        <v>49.066027917369802</v>
      </c>
      <c r="D118" s="10">
        <v>48.537796126591203</v>
      </c>
      <c r="E118" s="10">
        <v>58.297672859635902</v>
      </c>
      <c r="F118" s="10">
        <v>57.962456514767403</v>
      </c>
      <c r="G118" s="10">
        <v>62.259592754290601</v>
      </c>
      <c r="H118" s="10">
        <v>48.032670606442302</v>
      </c>
      <c r="I118" s="10">
        <v>59.896477056115899</v>
      </c>
      <c r="J118" s="10">
        <v>70.711961395863099</v>
      </c>
      <c r="K118" s="10">
        <v>30.805378556430799</v>
      </c>
      <c r="L118" s="10">
        <v>39.018172438429701</v>
      </c>
      <c r="M118" s="10">
        <v>22.865219591145301</v>
      </c>
      <c r="N118" s="10">
        <v>38.788274016265603</v>
      </c>
      <c r="O118" s="10">
        <v>57.057766181198403</v>
      </c>
      <c r="P118" s="10">
        <v>42.827645180984</v>
      </c>
      <c r="Q118" s="10">
        <v>39.639666980551503</v>
      </c>
      <c r="R118" s="10">
        <v>57.2216351837669</v>
      </c>
      <c r="S118" s="10">
        <v>38.2194572143447</v>
      </c>
      <c r="T118" s="10">
        <v>1315.52272727273</v>
      </c>
      <c r="U118" s="10"/>
      <c r="V118" s="10">
        <v>80.5440560392572</v>
      </c>
      <c r="W118" s="10"/>
      <c r="X118" s="10">
        <v>26.1</v>
      </c>
      <c r="Y118" s="10">
        <v>25.25</v>
      </c>
      <c r="Z118" s="10">
        <v>1162.9074049102601</v>
      </c>
      <c r="AA118" s="10">
        <v>108.117272727272</v>
      </c>
      <c r="AB118" s="10">
        <v>66.030909090909006</v>
      </c>
      <c r="AC118" s="10">
        <v>413.29</v>
      </c>
      <c r="AD118" s="10">
        <v>1422.1590909090901</v>
      </c>
      <c r="AE118" s="10">
        <v>58.5</v>
      </c>
      <c r="AF118" s="10">
        <v>381.17636363636399</v>
      </c>
      <c r="AG118" s="10">
        <v>804.09</v>
      </c>
      <c r="AH118" s="10">
        <v>59.9698074731727</v>
      </c>
      <c r="AI118" s="10">
        <v>11.93</v>
      </c>
      <c r="AJ118" s="10"/>
      <c r="AK118" s="10">
        <v>495.45454545454498</v>
      </c>
      <c r="AL118" s="10">
        <v>168.17496586193599</v>
      </c>
      <c r="AM118" s="10">
        <v>183.54626245430799</v>
      </c>
      <c r="AN118" s="10">
        <v>92.947011830357098</v>
      </c>
      <c r="AO118" s="10">
        <v>1.67</v>
      </c>
      <c r="AP118" s="10">
        <v>3.19</v>
      </c>
      <c r="AQ118" s="10">
        <v>2.308125</v>
      </c>
      <c r="AR118" s="10">
        <v>5194.7727272727298</v>
      </c>
      <c r="AS118" s="10">
        <v>16.532424242424199</v>
      </c>
      <c r="AT118" s="10">
        <v>16.131818181818101</v>
      </c>
      <c r="AU118" s="10">
        <v>15.576363636363601</v>
      </c>
      <c r="AV118" s="10">
        <v>17.8890909090909</v>
      </c>
      <c r="AW118" s="10">
        <v>3829.7280000000001</v>
      </c>
      <c r="AX118" s="10">
        <v>0.892272727272727</v>
      </c>
      <c r="AY118" s="10">
        <v>330.78502065843799</v>
      </c>
      <c r="AZ118" s="10">
        <v>45.915909090909103</v>
      </c>
      <c r="BA118" s="10"/>
      <c r="BB118" s="10"/>
      <c r="BC118" s="10">
        <v>27.377572033793999</v>
      </c>
      <c r="BD118" s="10"/>
      <c r="BE118" s="10">
        <v>608.39160839160797</v>
      </c>
      <c r="BF118" s="10">
        <v>290.644368794326</v>
      </c>
      <c r="BG118" s="10">
        <v>7.3364006755376803</v>
      </c>
      <c r="BH118" s="10">
        <v>150.36628579710001</v>
      </c>
      <c r="BI118" s="10">
        <v>373.242166</v>
      </c>
      <c r="BJ118" s="10">
        <v>170.0025204625</v>
      </c>
      <c r="BK118" s="10">
        <v>6.0386363636363596</v>
      </c>
      <c r="BL118" s="10">
        <v>22.625</v>
      </c>
      <c r="BM118" s="10">
        <v>462.63636363636402</v>
      </c>
      <c r="BN118" s="10">
        <v>207.25</v>
      </c>
      <c r="BO118" s="10">
        <v>5262.7272727272702</v>
      </c>
      <c r="BP118" s="10">
        <v>10.55555556</v>
      </c>
      <c r="BQ118" s="10">
        <v>99.942773333333307</v>
      </c>
      <c r="BR118" s="10">
        <v>1.19477272727272</v>
      </c>
      <c r="BS118" s="10">
        <v>3.8622222222222198</v>
      </c>
      <c r="BT118" s="10">
        <v>288.31682999999998</v>
      </c>
      <c r="BU118" s="10">
        <v>676.74370999999996</v>
      </c>
      <c r="BV118" s="10">
        <v>999.90909090909099</v>
      </c>
      <c r="BW118" s="10"/>
      <c r="BX118" s="10">
        <v>20581.25</v>
      </c>
      <c r="BY118" s="10">
        <v>261.31363640000001</v>
      </c>
      <c r="BZ118" s="10">
        <v>5.0343181818181799</v>
      </c>
      <c r="CA118" s="10">
        <v>336.72954545454502</v>
      </c>
      <c r="CB118" s="10">
        <v>356.78409090909003</v>
      </c>
      <c r="CC118" s="10">
        <v>0.30927272727272698</v>
      </c>
      <c r="CD118" s="10"/>
      <c r="CE118" s="10"/>
      <c r="CF118" s="10"/>
      <c r="CG118" s="10">
        <v>2.12447790439849</v>
      </c>
      <c r="CH118" s="10">
        <v>11.5936363636363</v>
      </c>
      <c r="CI118" s="10"/>
      <c r="CJ118" s="10">
        <v>2.0007219099675102</v>
      </c>
      <c r="CK118" s="10"/>
      <c r="CL118" s="10"/>
      <c r="CM118" s="10"/>
      <c r="CN118" s="10"/>
      <c r="CO118" s="10"/>
      <c r="CP118" s="10"/>
      <c r="CQ118" s="10"/>
      <c r="CR118" s="7"/>
      <c r="CS118" s="7"/>
      <c r="CT118" s="7"/>
      <c r="CU118" s="7"/>
      <c r="CV118" s="7"/>
      <c r="CW118" s="7"/>
      <c r="CX118" s="7"/>
      <c r="CY118" s="7"/>
      <c r="CZ118" s="7"/>
      <c r="DA118" s="7"/>
      <c r="DB118" s="7"/>
      <c r="DC118" s="7"/>
      <c r="DD118" s="7"/>
      <c r="DE118" s="7"/>
      <c r="DF118" s="7"/>
      <c r="DG118" s="7"/>
      <c r="DH118" s="7"/>
      <c r="DI118" s="7"/>
      <c r="DJ118" s="7"/>
      <c r="DK118" s="7"/>
      <c r="DL118" s="7"/>
      <c r="DM118" s="7"/>
      <c r="DN118" s="7"/>
      <c r="DO118" s="7"/>
      <c r="DP118" s="7"/>
      <c r="DQ118" s="7"/>
      <c r="DR118" s="7"/>
      <c r="DS118" s="7"/>
      <c r="DT118" s="7"/>
      <c r="DU118" s="7"/>
      <c r="DV118" s="7"/>
      <c r="DW118" s="7"/>
      <c r="DX118" s="7"/>
      <c r="DY118" s="7"/>
      <c r="DZ118" s="7"/>
      <c r="EA118" s="7"/>
      <c r="EB118" s="7"/>
      <c r="EC118" s="7"/>
      <c r="ED118" s="7"/>
      <c r="EE118" s="7"/>
      <c r="EF118" s="7"/>
      <c r="EG118" s="7"/>
      <c r="EH118" s="7"/>
      <c r="EI118" s="7"/>
      <c r="EJ118" s="7"/>
      <c r="EK118" s="7"/>
      <c r="EL118" s="7"/>
      <c r="EM118" s="7"/>
      <c r="EN118" s="7"/>
      <c r="EO118" s="7"/>
      <c r="EP118" s="7"/>
      <c r="EQ118" s="7"/>
      <c r="ER118" s="7"/>
      <c r="ES118" s="7"/>
      <c r="ET118" s="7"/>
      <c r="EU118" s="7"/>
      <c r="EV118" s="7"/>
      <c r="EW118" s="7"/>
      <c r="EX118" s="7"/>
      <c r="EY118" s="7"/>
      <c r="EZ118" s="7"/>
      <c r="FA118" s="7"/>
      <c r="FB118" s="7"/>
      <c r="FC118" s="7"/>
      <c r="FD118" s="7"/>
      <c r="FE118" s="7"/>
      <c r="FF118" s="7"/>
      <c r="FG118" s="7"/>
      <c r="FH118" s="7"/>
      <c r="FI118" s="7"/>
      <c r="FJ118" s="7"/>
      <c r="FK118" s="7"/>
      <c r="FL118" s="7"/>
      <c r="FM118" s="7"/>
      <c r="FN118" s="7"/>
      <c r="FO118" s="7"/>
      <c r="FP118" s="7"/>
      <c r="FQ118" s="7"/>
      <c r="FR118" s="7"/>
      <c r="FS118" s="7"/>
      <c r="FT118" s="7"/>
      <c r="FU118" s="7"/>
      <c r="FV118" s="7"/>
      <c r="FW118" s="7"/>
      <c r="FX118" s="7"/>
      <c r="FY118" s="7"/>
      <c r="FZ118" s="7"/>
      <c r="GA118" s="7"/>
      <c r="GB118" s="7"/>
      <c r="GC118" s="7"/>
      <c r="GD118" s="7"/>
      <c r="GE118" s="7"/>
      <c r="GF118" s="7"/>
      <c r="GG118" s="7"/>
      <c r="GH118" s="7"/>
      <c r="GI118" s="7"/>
      <c r="GJ118" s="7"/>
      <c r="GK118" s="7"/>
      <c r="GL118" s="7"/>
      <c r="GM118" s="7"/>
      <c r="GN118" s="7"/>
      <c r="GO118" s="7"/>
      <c r="GP118" s="7"/>
      <c r="GQ118" s="7"/>
      <c r="GR118" s="7"/>
      <c r="GS118" s="7"/>
      <c r="GT118" s="7"/>
      <c r="GU118" s="7"/>
      <c r="GV118" s="7"/>
      <c r="GW118" s="7"/>
      <c r="GX118" s="7"/>
      <c r="GY118" s="7"/>
      <c r="GZ118" s="7"/>
      <c r="HA118" s="7"/>
      <c r="HB118" s="7"/>
      <c r="HC118" s="7"/>
      <c r="HD118" s="7"/>
      <c r="HE118" s="7"/>
      <c r="HF118" s="7"/>
      <c r="HG118" s="7"/>
      <c r="HH118" s="7"/>
      <c r="HI118" s="7"/>
      <c r="HJ118" s="7"/>
      <c r="HK118" s="7"/>
      <c r="HL118" s="7"/>
      <c r="HM118" s="7"/>
      <c r="HN118" s="7"/>
      <c r="HO118" s="7"/>
      <c r="HP118" s="7"/>
      <c r="HQ118" s="7"/>
      <c r="HR118" s="7"/>
      <c r="HS118" s="7"/>
      <c r="HT118" s="7"/>
      <c r="HU118" s="7"/>
      <c r="HV118" s="7"/>
      <c r="HW118" s="7"/>
      <c r="HX118" s="7"/>
      <c r="HY118" s="7"/>
      <c r="HZ118" s="7"/>
      <c r="IA118" s="7"/>
      <c r="IB118" s="7"/>
      <c r="IC118" s="7"/>
      <c r="ID118" s="7"/>
      <c r="IE118" s="7"/>
      <c r="IF118" s="7"/>
      <c r="IG118" s="7"/>
      <c r="IH118" s="7"/>
      <c r="II118" s="7"/>
      <c r="IJ118" s="7"/>
      <c r="IK118" s="7"/>
      <c r="IL118" s="7"/>
      <c r="IM118" s="7"/>
      <c r="IN118" s="7"/>
      <c r="IO118" s="7"/>
      <c r="IP118" s="7"/>
      <c r="IQ118" s="7"/>
      <c r="IR118" s="7"/>
      <c r="IS118" s="7"/>
      <c r="IT118" s="7"/>
      <c r="IU118" s="7"/>
      <c r="IV118" s="7"/>
    </row>
    <row r="119" spans="1:256" s="6" customFormat="1" ht="16.5" customHeight="1" x14ac:dyDescent="0.3">
      <c r="A119" s="9" t="s">
        <v>269</v>
      </c>
      <c r="B119" s="10">
        <v>47.646322549222297</v>
      </c>
      <c r="C119" s="10">
        <v>50.729900400777296</v>
      </c>
      <c r="D119" s="10">
        <v>47.920919268071401</v>
      </c>
      <c r="E119" s="10">
        <v>56.406896641362998</v>
      </c>
      <c r="F119" s="10">
        <v>56.287374521209998</v>
      </c>
      <c r="G119" s="10">
        <v>57.819527835916602</v>
      </c>
      <c r="H119" s="10">
        <v>49.772832333591403</v>
      </c>
      <c r="I119" s="10">
        <v>58.101872972888501</v>
      </c>
      <c r="J119" s="10">
        <v>69.567936178261903</v>
      </c>
      <c r="K119" s="10">
        <v>32.059907784288697</v>
      </c>
      <c r="L119" s="10">
        <v>41.904732356380499</v>
      </c>
      <c r="M119" s="10">
        <v>22.541895618040002</v>
      </c>
      <c r="N119" s="10">
        <v>41.356500201137898</v>
      </c>
      <c r="O119" s="10">
        <v>54.998407262956597</v>
      </c>
      <c r="P119" s="10">
        <v>47.252961759948903</v>
      </c>
      <c r="Q119" s="10">
        <v>45.498910281858201</v>
      </c>
      <c r="R119" s="10">
        <v>57.745043028390299</v>
      </c>
      <c r="S119" s="10">
        <v>37.078483276814303</v>
      </c>
      <c r="T119" s="10">
        <v>1403.3636363636399</v>
      </c>
      <c r="U119" s="10"/>
      <c r="V119" s="10">
        <v>76.861591370115093</v>
      </c>
      <c r="W119" s="10"/>
      <c r="X119" s="10">
        <v>26.1</v>
      </c>
      <c r="Y119" s="10">
        <v>23.78</v>
      </c>
      <c r="Z119" s="10">
        <v>1113.2391724193999</v>
      </c>
      <c r="AA119" s="10">
        <v>95.791818181818101</v>
      </c>
      <c r="AB119" s="10">
        <v>61.755909090909</v>
      </c>
      <c r="AC119" s="10">
        <v>398.16</v>
      </c>
      <c r="AD119" s="10">
        <v>1639.1818181818201</v>
      </c>
      <c r="AE119" s="10">
        <v>54.41</v>
      </c>
      <c r="AF119" s="10">
        <v>393.63343181818198</v>
      </c>
      <c r="AG119" s="10">
        <v>798.64</v>
      </c>
      <c r="AH119" s="10">
        <v>59.8733925588106</v>
      </c>
      <c r="AI119" s="10">
        <v>11.93</v>
      </c>
      <c r="AJ119" s="10"/>
      <c r="AK119" s="10">
        <v>495.11363636363598</v>
      </c>
      <c r="AL119" s="10">
        <v>162.93971020644301</v>
      </c>
      <c r="AM119" s="10">
        <v>186.083748902341</v>
      </c>
      <c r="AN119" s="10">
        <v>83.598403035714298</v>
      </c>
      <c r="AO119" s="10">
        <v>1.73</v>
      </c>
      <c r="AP119" s="10">
        <v>3.23</v>
      </c>
      <c r="AQ119" s="10">
        <v>2.2993000000000001</v>
      </c>
      <c r="AR119" s="10">
        <v>5696.3636363636397</v>
      </c>
      <c r="AS119" s="10">
        <v>18.9716666666666</v>
      </c>
      <c r="AT119" s="10">
        <v>19.032272727272701</v>
      </c>
      <c r="AU119" s="10">
        <v>17.8281818181818</v>
      </c>
      <c r="AV119" s="10">
        <v>20.054545454545401</v>
      </c>
      <c r="AW119" s="10">
        <v>3658.96875</v>
      </c>
      <c r="AX119" s="10">
        <v>0.802863636363636</v>
      </c>
      <c r="AY119" s="10">
        <v>279.58157894736797</v>
      </c>
      <c r="AZ119" s="10">
        <v>44.328571428571401</v>
      </c>
      <c r="BA119" s="10"/>
      <c r="BB119" s="10"/>
      <c r="BC119" s="10">
        <v>25.683703775500501</v>
      </c>
      <c r="BD119" s="10"/>
      <c r="BE119" s="10">
        <v>622.37762237762195</v>
      </c>
      <c r="BF119" s="10">
        <v>290.94907605136501</v>
      </c>
      <c r="BG119" s="10">
        <v>7.3364006755376803</v>
      </c>
      <c r="BH119" s="10">
        <v>143.25637784759999</v>
      </c>
      <c r="BI119" s="10">
        <v>340.83425199999999</v>
      </c>
      <c r="BJ119" s="10">
        <v>158.31226338125001</v>
      </c>
      <c r="BK119" s="10">
        <v>5.3781818181818197</v>
      </c>
      <c r="BL119" s="10">
        <v>22.603636363636401</v>
      </c>
      <c r="BM119" s="10">
        <v>436.86363636363598</v>
      </c>
      <c r="BN119" s="10">
        <v>205.6</v>
      </c>
      <c r="BO119" s="10">
        <v>5210.4545454545496</v>
      </c>
      <c r="BP119" s="10">
        <v>10.262499999999999</v>
      </c>
      <c r="BQ119" s="10">
        <v>93.013967619047605</v>
      </c>
      <c r="BR119" s="10">
        <v>1.0981818181818099</v>
      </c>
      <c r="BS119" s="10">
        <v>3.4590000000000001</v>
      </c>
      <c r="BT119" s="10">
        <v>286.31576999999999</v>
      </c>
      <c r="BU119" s="10">
        <v>690.02759000000003</v>
      </c>
      <c r="BV119" s="10">
        <v>1071.22727272727</v>
      </c>
      <c r="BW119" s="10"/>
      <c r="BX119" s="10">
        <v>20100</v>
      </c>
      <c r="BY119" s="10">
        <v>256.69318179999999</v>
      </c>
      <c r="BZ119" s="10">
        <v>5.1792499999999997</v>
      </c>
      <c r="CA119" s="10">
        <v>332.70454545454498</v>
      </c>
      <c r="CB119" s="10">
        <v>349.05681818181802</v>
      </c>
      <c r="CC119" s="10">
        <v>0.372428571428571</v>
      </c>
      <c r="CD119" s="10"/>
      <c r="CE119" s="10"/>
      <c r="CF119" s="10"/>
      <c r="CG119" s="10">
        <v>1.9479407483517399</v>
      </c>
      <c r="CH119" s="10">
        <v>13.410909090909</v>
      </c>
      <c r="CI119" s="10"/>
      <c r="CJ119" s="10">
        <v>2.11918828666838</v>
      </c>
      <c r="CK119" s="10"/>
      <c r="CL119" s="10"/>
      <c r="CM119" s="10"/>
      <c r="CN119" s="10"/>
      <c r="CO119" s="10"/>
      <c r="CP119" s="10"/>
      <c r="CQ119" s="10"/>
      <c r="CR119" s="7"/>
      <c r="CS119" s="7"/>
      <c r="CT119" s="7"/>
      <c r="CU119" s="7"/>
      <c r="CV119" s="7"/>
      <c r="CW119" s="7"/>
      <c r="CX119" s="7"/>
      <c r="CY119" s="7"/>
      <c r="CZ119" s="7"/>
      <c r="DA119" s="7"/>
      <c r="DB119" s="7"/>
      <c r="DC119" s="7"/>
      <c r="DD119" s="7"/>
      <c r="DE119" s="7"/>
      <c r="DF119" s="7"/>
      <c r="DG119" s="7"/>
      <c r="DH119" s="7"/>
      <c r="DI119" s="7"/>
      <c r="DJ119" s="7"/>
      <c r="DK119" s="7"/>
      <c r="DL119" s="7"/>
      <c r="DM119" s="7"/>
      <c r="DN119" s="7"/>
      <c r="DO119" s="7"/>
      <c r="DP119" s="7"/>
      <c r="DQ119" s="7"/>
      <c r="DR119" s="7"/>
      <c r="DS119" s="7"/>
      <c r="DT119" s="7"/>
      <c r="DU119" s="7"/>
      <c r="DV119" s="7"/>
      <c r="DW119" s="7"/>
      <c r="DX119" s="7"/>
      <c r="DY119" s="7"/>
      <c r="DZ119" s="7"/>
      <c r="EA119" s="7"/>
      <c r="EB119" s="7"/>
      <c r="EC119" s="7"/>
      <c r="ED119" s="7"/>
      <c r="EE119" s="7"/>
      <c r="EF119" s="7"/>
      <c r="EG119" s="7"/>
      <c r="EH119" s="7"/>
      <c r="EI119" s="7"/>
      <c r="EJ119" s="7"/>
      <c r="EK119" s="7"/>
      <c r="EL119" s="7"/>
      <c r="EM119" s="7"/>
      <c r="EN119" s="7"/>
      <c r="EO119" s="7"/>
      <c r="EP119" s="7"/>
      <c r="EQ119" s="7"/>
      <c r="ER119" s="7"/>
      <c r="ES119" s="7"/>
      <c r="ET119" s="7"/>
      <c r="EU119" s="7"/>
      <c r="EV119" s="7"/>
      <c r="EW119" s="7"/>
      <c r="EX119" s="7"/>
      <c r="EY119" s="7"/>
      <c r="EZ119" s="7"/>
      <c r="FA119" s="7"/>
      <c r="FB119" s="7"/>
      <c r="FC119" s="7"/>
      <c r="FD119" s="7"/>
      <c r="FE119" s="7"/>
      <c r="FF119" s="7"/>
      <c r="FG119" s="7"/>
      <c r="FH119" s="7"/>
      <c r="FI119" s="7"/>
      <c r="FJ119" s="7"/>
      <c r="FK119" s="7"/>
      <c r="FL119" s="7"/>
      <c r="FM119" s="7"/>
      <c r="FN119" s="7"/>
      <c r="FO119" s="7"/>
      <c r="FP119" s="7"/>
      <c r="FQ119" s="7"/>
      <c r="FR119" s="7"/>
      <c r="FS119" s="7"/>
      <c r="FT119" s="7"/>
      <c r="FU119" s="7"/>
      <c r="FV119" s="7"/>
      <c r="FW119" s="7"/>
      <c r="FX119" s="7"/>
      <c r="FY119" s="7"/>
      <c r="FZ119" s="7"/>
      <c r="GA119" s="7"/>
      <c r="GB119" s="7"/>
      <c r="GC119" s="7"/>
      <c r="GD119" s="7"/>
      <c r="GE119" s="7"/>
      <c r="GF119" s="7"/>
      <c r="GG119" s="7"/>
      <c r="GH119" s="7"/>
      <c r="GI119" s="7"/>
      <c r="GJ119" s="7"/>
      <c r="GK119" s="7"/>
      <c r="GL119" s="7"/>
      <c r="GM119" s="7"/>
      <c r="GN119" s="7"/>
      <c r="GO119" s="7"/>
      <c r="GP119" s="7"/>
      <c r="GQ119" s="7"/>
      <c r="GR119" s="7"/>
      <c r="GS119" s="7"/>
      <c r="GT119" s="7"/>
      <c r="GU119" s="7"/>
      <c r="GV119" s="7"/>
      <c r="GW119" s="7"/>
      <c r="GX119" s="7"/>
      <c r="GY119" s="7"/>
      <c r="GZ119" s="7"/>
      <c r="HA119" s="7"/>
      <c r="HB119" s="7"/>
      <c r="HC119" s="7"/>
      <c r="HD119" s="7"/>
      <c r="HE119" s="7"/>
      <c r="HF119" s="7"/>
      <c r="HG119" s="7"/>
      <c r="HH119" s="7"/>
      <c r="HI119" s="7"/>
      <c r="HJ119" s="7"/>
      <c r="HK119" s="7"/>
      <c r="HL119" s="7"/>
      <c r="HM119" s="7"/>
      <c r="HN119" s="7"/>
      <c r="HO119" s="7"/>
      <c r="HP119" s="7"/>
      <c r="HQ119" s="7"/>
      <c r="HR119" s="7"/>
      <c r="HS119" s="7"/>
      <c r="HT119" s="7"/>
      <c r="HU119" s="7"/>
      <c r="HV119" s="7"/>
      <c r="HW119" s="7"/>
      <c r="HX119" s="7"/>
      <c r="HY119" s="7"/>
      <c r="HZ119" s="7"/>
      <c r="IA119" s="7"/>
      <c r="IB119" s="7"/>
      <c r="IC119" s="7"/>
      <c r="ID119" s="7"/>
      <c r="IE119" s="7"/>
      <c r="IF119" s="7"/>
      <c r="IG119" s="7"/>
      <c r="IH119" s="7"/>
      <c r="II119" s="7"/>
      <c r="IJ119" s="7"/>
      <c r="IK119" s="7"/>
      <c r="IL119" s="7"/>
      <c r="IM119" s="7"/>
      <c r="IN119" s="7"/>
      <c r="IO119" s="7"/>
      <c r="IP119" s="7"/>
      <c r="IQ119" s="7"/>
      <c r="IR119" s="7"/>
      <c r="IS119" s="7"/>
      <c r="IT119" s="7"/>
      <c r="IU119" s="7"/>
      <c r="IV119" s="7"/>
    </row>
    <row r="120" spans="1:256" s="6" customFormat="1" ht="16.5" customHeight="1" x14ac:dyDescent="0.3">
      <c r="A120" s="9" t="s">
        <v>270</v>
      </c>
      <c r="B120" s="10">
        <v>49.864102522717502</v>
      </c>
      <c r="C120" s="10">
        <v>53.198249661048798</v>
      </c>
      <c r="D120" s="10">
        <v>48.880157026816299</v>
      </c>
      <c r="E120" s="10">
        <v>57.8333062863653</v>
      </c>
      <c r="F120" s="10">
        <v>57.944872357220497</v>
      </c>
      <c r="G120" s="10">
        <v>56.514707588967603</v>
      </c>
      <c r="H120" s="10">
        <v>50.5686095388834</v>
      </c>
      <c r="I120" s="10">
        <v>59.305813939008502</v>
      </c>
      <c r="J120" s="10">
        <v>69.266935815210701</v>
      </c>
      <c r="K120" s="10">
        <v>32.706169068106497</v>
      </c>
      <c r="L120" s="10">
        <v>43.136453501557902</v>
      </c>
      <c r="M120" s="10">
        <v>22.622132180699499</v>
      </c>
      <c r="N120" s="10">
        <v>42.511590726990903</v>
      </c>
      <c r="O120" s="10">
        <v>54.965015026534601</v>
      </c>
      <c r="P120" s="10">
        <v>51.273607991289602</v>
      </c>
      <c r="Q120" s="10">
        <v>48.060348874285602</v>
      </c>
      <c r="R120" s="10">
        <v>65.406600976899696</v>
      </c>
      <c r="S120" s="10">
        <v>36.581732718977896</v>
      </c>
      <c r="T120" s="10">
        <v>1421.69047619048</v>
      </c>
      <c r="U120" s="10"/>
      <c r="V120" s="10">
        <v>75.145145001412004</v>
      </c>
      <c r="W120" s="10"/>
      <c r="X120" s="10">
        <v>26.1</v>
      </c>
      <c r="Y120" s="10">
        <v>23.14</v>
      </c>
      <c r="Z120" s="10">
        <v>1003.57274583327</v>
      </c>
      <c r="AA120" s="10">
        <v>91.499545454545398</v>
      </c>
      <c r="AB120" s="10">
        <v>63.005909090909</v>
      </c>
      <c r="AC120" s="10">
        <v>366.4</v>
      </c>
      <c r="AD120" s="10">
        <v>1646.7380952381</v>
      </c>
      <c r="AE120" s="10">
        <v>50.980952380952402</v>
      </c>
      <c r="AF120" s="10">
        <v>408.96261818181802</v>
      </c>
      <c r="AG120" s="10">
        <v>749.55</v>
      </c>
      <c r="AH120" s="10">
        <v>61.299539952780499</v>
      </c>
      <c r="AI120" s="10">
        <v>11.93</v>
      </c>
      <c r="AJ120" s="10"/>
      <c r="AK120" s="10">
        <v>502.23809523809501</v>
      </c>
      <c r="AL120" s="10">
        <v>162.16549104474899</v>
      </c>
      <c r="AM120" s="10">
        <v>198.44311969999501</v>
      </c>
      <c r="AN120" s="10">
        <v>86.381914732142803</v>
      </c>
      <c r="AO120" s="10">
        <v>1.73</v>
      </c>
      <c r="AP120" s="10">
        <v>3.52</v>
      </c>
      <c r="AQ120" s="10">
        <v>2.7865000000000002</v>
      </c>
      <c r="AR120" s="10">
        <v>6431.4285714285697</v>
      </c>
      <c r="AS120" s="10">
        <v>20.4121212121212</v>
      </c>
      <c r="AT120" s="10">
        <v>20.597727272727202</v>
      </c>
      <c r="AU120" s="10">
        <v>19.381363636363599</v>
      </c>
      <c r="AV120" s="10">
        <v>21.257272727272699</v>
      </c>
      <c r="AW120" s="10">
        <v>3736.2982499999998</v>
      </c>
      <c r="AX120" s="10">
        <v>0.92545454545454497</v>
      </c>
      <c r="AY120" s="10">
        <v>308.27105263157898</v>
      </c>
      <c r="AZ120" s="10">
        <v>53.2545454545455</v>
      </c>
      <c r="BA120" s="10"/>
      <c r="BB120" s="10"/>
      <c r="BC120" s="10">
        <v>25.475335841572299</v>
      </c>
      <c r="BD120" s="10"/>
      <c r="BE120" s="10">
        <v>629.37062937062899</v>
      </c>
      <c r="BF120" s="10">
        <v>296.19463465177</v>
      </c>
      <c r="BG120" s="10">
        <v>7.36336518033524</v>
      </c>
      <c r="BH120" s="10">
        <v>154.1251673642</v>
      </c>
      <c r="BI120" s="10">
        <v>368.83292599999999</v>
      </c>
      <c r="BJ120" s="10">
        <v>172.00065870624999</v>
      </c>
      <c r="BK120" s="10">
        <v>5.7234782608695598</v>
      </c>
      <c r="BL120" s="10">
        <v>21.2781818181818</v>
      </c>
      <c r="BM120" s="10">
        <v>460.22727272727298</v>
      </c>
      <c r="BN120" s="10">
        <v>209</v>
      </c>
      <c r="BO120" s="10">
        <v>5224.2857142857101</v>
      </c>
      <c r="BP120" s="10">
        <v>10.114285710000001</v>
      </c>
      <c r="BQ120" s="10">
        <v>98.022081666666494</v>
      </c>
      <c r="BR120" s="10">
        <v>1.08636363636363</v>
      </c>
      <c r="BS120" s="10">
        <v>3.7731818181818202</v>
      </c>
      <c r="BT120" s="10">
        <v>254.33806999999999</v>
      </c>
      <c r="BU120" s="10">
        <v>631.04028000000005</v>
      </c>
      <c r="BV120" s="10">
        <v>1129.69047619048</v>
      </c>
      <c r="BW120" s="10"/>
      <c r="BX120" s="10">
        <v>19000</v>
      </c>
      <c r="BY120" s="10">
        <v>256.90526319999998</v>
      </c>
      <c r="BZ120" s="10">
        <v>5.27261904761904</v>
      </c>
      <c r="CA120" s="10">
        <v>339.94318181818102</v>
      </c>
      <c r="CB120" s="10">
        <v>350.05681818181802</v>
      </c>
      <c r="CC120" s="10">
        <v>0.40645454545454501</v>
      </c>
      <c r="CD120" s="10"/>
      <c r="CE120" s="10"/>
      <c r="CF120" s="10"/>
      <c r="CG120" s="10">
        <v>1.6055772684060401</v>
      </c>
      <c r="CH120" s="10">
        <v>15.9040909090909</v>
      </c>
      <c r="CI120" s="10"/>
      <c r="CJ120" s="10">
        <v>2.08091264392099</v>
      </c>
      <c r="CK120" s="10"/>
      <c r="CL120" s="10"/>
      <c r="CM120" s="10"/>
      <c r="CN120" s="10"/>
      <c r="CO120" s="10"/>
      <c r="CP120" s="10"/>
      <c r="CQ120" s="10"/>
      <c r="CR120" s="7"/>
      <c r="CS120" s="7"/>
      <c r="CT120" s="7"/>
      <c r="CU120" s="7"/>
      <c r="CV120" s="7"/>
      <c r="CW120" s="7"/>
      <c r="CX120" s="7"/>
      <c r="CY120" s="7"/>
      <c r="CZ120" s="7"/>
      <c r="DA120" s="7"/>
      <c r="DB120" s="7"/>
      <c r="DC120" s="7"/>
      <c r="DD120" s="7"/>
      <c r="DE120" s="7"/>
      <c r="DF120" s="7"/>
      <c r="DG120" s="7"/>
      <c r="DH120" s="7"/>
      <c r="DI120" s="7"/>
      <c r="DJ120" s="7"/>
      <c r="DK120" s="7"/>
      <c r="DL120" s="7"/>
      <c r="DM120" s="7"/>
      <c r="DN120" s="7"/>
      <c r="DO120" s="7"/>
      <c r="DP120" s="7"/>
      <c r="DQ120" s="7"/>
      <c r="DR120" s="7"/>
      <c r="DS120" s="7"/>
      <c r="DT120" s="7"/>
      <c r="DU120" s="7"/>
      <c r="DV120" s="7"/>
      <c r="DW120" s="7"/>
      <c r="DX120" s="7"/>
      <c r="DY120" s="7"/>
      <c r="DZ120" s="7"/>
      <c r="EA120" s="7"/>
      <c r="EB120" s="7"/>
      <c r="EC120" s="7"/>
      <c r="ED120" s="7"/>
      <c r="EE120" s="7"/>
      <c r="EF120" s="7"/>
      <c r="EG120" s="7"/>
      <c r="EH120" s="7"/>
      <c r="EI120" s="7"/>
      <c r="EJ120" s="7"/>
      <c r="EK120" s="7"/>
      <c r="EL120" s="7"/>
      <c r="EM120" s="7"/>
      <c r="EN120" s="7"/>
      <c r="EO120" s="7"/>
      <c r="EP120" s="7"/>
      <c r="EQ120" s="7"/>
      <c r="ER120" s="7"/>
      <c r="ES120" s="7"/>
      <c r="ET120" s="7"/>
      <c r="EU120" s="7"/>
      <c r="EV120" s="7"/>
      <c r="EW120" s="7"/>
      <c r="EX120" s="7"/>
      <c r="EY120" s="7"/>
      <c r="EZ120" s="7"/>
      <c r="FA120" s="7"/>
      <c r="FB120" s="7"/>
      <c r="FC120" s="7"/>
      <c r="FD120" s="7"/>
      <c r="FE120" s="7"/>
      <c r="FF120" s="7"/>
      <c r="FG120" s="7"/>
      <c r="FH120" s="7"/>
      <c r="FI120" s="7"/>
      <c r="FJ120" s="7"/>
      <c r="FK120" s="7"/>
      <c r="FL120" s="7"/>
      <c r="FM120" s="7"/>
      <c r="FN120" s="7"/>
      <c r="FO120" s="7"/>
      <c r="FP120" s="7"/>
      <c r="FQ120" s="7"/>
      <c r="FR120" s="7"/>
      <c r="FS120" s="7"/>
      <c r="FT120" s="7"/>
      <c r="FU120" s="7"/>
      <c r="FV120" s="7"/>
      <c r="FW120" s="7"/>
      <c r="FX120" s="7"/>
      <c r="FY120" s="7"/>
      <c r="FZ120" s="7"/>
      <c r="GA120" s="7"/>
      <c r="GB120" s="7"/>
      <c r="GC120" s="7"/>
      <c r="GD120" s="7"/>
      <c r="GE120" s="7"/>
      <c r="GF120" s="7"/>
      <c r="GG120" s="7"/>
      <c r="GH120" s="7"/>
      <c r="GI120" s="7"/>
      <c r="GJ120" s="7"/>
      <c r="GK120" s="7"/>
      <c r="GL120" s="7"/>
      <c r="GM120" s="7"/>
      <c r="GN120" s="7"/>
      <c r="GO120" s="7"/>
      <c r="GP120" s="7"/>
      <c r="GQ120" s="7"/>
      <c r="GR120" s="7"/>
      <c r="GS120" s="7"/>
      <c r="GT120" s="7"/>
      <c r="GU120" s="7"/>
      <c r="GV120" s="7"/>
      <c r="GW120" s="7"/>
      <c r="GX120" s="7"/>
      <c r="GY120" s="7"/>
      <c r="GZ120" s="7"/>
      <c r="HA120" s="7"/>
      <c r="HB120" s="7"/>
      <c r="HC120" s="7"/>
      <c r="HD120" s="7"/>
      <c r="HE120" s="7"/>
      <c r="HF120" s="7"/>
      <c r="HG120" s="7"/>
      <c r="HH120" s="7"/>
      <c r="HI120" s="7"/>
      <c r="HJ120" s="7"/>
      <c r="HK120" s="7"/>
      <c r="HL120" s="7"/>
      <c r="HM120" s="7"/>
      <c r="HN120" s="7"/>
      <c r="HO120" s="7"/>
      <c r="HP120" s="7"/>
      <c r="HQ120" s="7"/>
      <c r="HR120" s="7"/>
      <c r="HS120" s="7"/>
      <c r="HT120" s="7"/>
      <c r="HU120" s="7"/>
      <c r="HV120" s="7"/>
      <c r="HW120" s="7"/>
      <c r="HX120" s="7"/>
      <c r="HY120" s="7"/>
      <c r="HZ120" s="7"/>
      <c r="IA120" s="7"/>
      <c r="IB120" s="7"/>
      <c r="IC120" s="7"/>
      <c r="ID120" s="7"/>
      <c r="IE120" s="7"/>
      <c r="IF120" s="7"/>
      <c r="IG120" s="7"/>
      <c r="IH120" s="7"/>
      <c r="II120" s="7"/>
      <c r="IJ120" s="7"/>
      <c r="IK120" s="7"/>
      <c r="IL120" s="7"/>
      <c r="IM120" s="7"/>
      <c r="IN120" s="7"/>
      <c r="IO120" s="7"/>
      <c r="IP120" s="7"/>
      <c r="IQ120" s="7"/>
      <c r="IR120" s="7"/>
      <c r="IS120" s="7"/>
      <c r="IT120" s="7"/>
      <c r="IU120" s="7"/>
      <c r="IV120" s="7"/>
    </row>
    <row r="121" spans="1:256" s="6" customFormat="1" ht="16.5" customHeight="1" x14ac:dyDescent="0.3">
      <c r="A121" s="9" t="s">
        <v>271</v>
      </c>
      <c r="B121" s="10">
        <v>52.156762258719702</v>
      </c>
      <c r="C121" s="10">
        <v>55.684395909719001</v>
      </c>
      <c r="D121" s="10">
        <v>49.890160931304202</v>
      </c>
      <c r="E121" s="10">
        <v>58.441140643834501</v>
      </c>
      <c r="F121" s="10">
        <v>58.687111266008699</v>
      </c>
      <c r="G121" s="10">
        <v>55.534015390515002</v>
      </c>
      <c r="H121" s="10">
        <v>52.580927567806597</v>
      </c>
      <c r="I121" s="10">
        <v>60.0506675645345</v>
      </c>
      <c r="J121" s="10">
        <v>70.938688276237599</v>
      </c>
      <c r="K121" s="10">
        <v>34.1067481254114</v>
      </c>
      <c r="L121" s="10">
        <v>45.284138536283699</v>
      </c>
      <c r="M121" s="10">
        <v>23.3004064645169</v>
      </c>
      <c r="N121" s="10">
        <v>44.564986915629099</v>
      </c>
      <c r="O121" s="10">
        <v>56.174108344352497</v>
      </c>
      <c r="P121" s="10">
        <v>55.403676828046102</v>
      </c>
      <c r="Q121" s="10">
        <v>53.681393870737701</v>
      </c>
      <c r="R121" s="10">
        <v>64.330842707019499</v>
      </c>
      <c r="S121" s="10">
        <v>36.084982161141497</v>
      </c>
      <c r="T121" s="10">
        <v>1492.0681818181799</v>
      </c>
      <c r="U121" s="10"/>
      <c r="V121" s="10">
        <v>71.437277393318098</v>
      </c>
      <c r="W121" s="10"/>
      <c r="X121" s="10">
        <v>26.1</v>
      </c>
      <c r="Y121" s="10">
        <v>22.5</v>
      </c>
      <c r="Z121" s="10">
        <v>1060.5615371261799</v>
      </c>
      <c r="AA121" s="10">
        <v>84.524090909090901</v>
      </c>
      <c r="AB121" s="10">
        <v>59.828636363636299</v>
      </c>
      <c r="AC121" s="10">
        <v>449.56</v>
      </c>
      <c r="AD121" s="10">
        <v>1749.6818181818201</v>
      </c>
      <c r="AE121" s="10">
        <v>49.475000000000001</v>
      </c>
      <c r="AF121" s="10">
        <v>430.422636363636</v>
      </c>
      <c r="AG121" s="10">
        <v>766.82</v>
      </c>
      <c r="AH121" s="10">
        <v>60.749643309976797</v>
      </c>
      <c r="AI121" s="10">
        <v>11.93</v>
      </c>
      <c r="AJ121" s="10"/>
      <c r="AK121" s="10">
        <v>506.5</v>
      </c>
      <c r="AL121" s="10">
        <v>165.35706262878799</v>
      </c>
      <c r="AM121" s="10">
        <v>202.492435738154</v>
      </c>
      <c r="AN121" s="10">
        <v>87.120920875850302</v>
      </c>
      <c r="AO121" s="10">
        <v>1.73</v>
      </c>
      <c r="AP121" s="10">
        <v>3.83</v>
      </c>
      <c r="AQ121" s="10">
        <v>2.59775</v>
      </c>
      <c r="AR121" s="10">
        <v>7029.0909090909099</v>
      </c>
      <c r="AS121" s="10">
        <v>22.995909090908999</v>
      </c>
      <c r="AT121" s="10">
        <v>23.1495454545454</v>
      </c>
      <c r="AU121" s="10">
        <v>22.040909090909</v>
      </c>
      <c r="AV121" s="10">
        <v>23.797272727272698</v>
      </c>
      <c r="AW121" s="10">
        <v>3773.3587499999999</v>
      </c>
      <c r="AX121" s="10">
        <v>0.93049999999999999</v>
      </c>
      <c r="AY121" s="10">
        <v>342.40446362774998</v>
      </c>
      <c r="AZ121" s="10">
        <v>48.698571428571398</v>
      </c>
      <c r="BA121" s="10"/>
      <c r="BB121" s="10"/>
      <c r="BC121" s="10">
        <v>27.0186197501992</v>
      </c>
      <c r="BD121" s="10"/>
      <c r="BE121" s="10">
        <v>643.35664335664296</v>
      </c>
      <c r="BF121" s="10">
        <v>314.87356176187302</v>
      </c>
      <c r="BG121" s="10">
        <v>7.1071289786655099</v>
      </c>
      <c r="BH121" s="10">
        <v>161.6759998377</v>
      </c>
      <c r="BI121" s="10">
        <v>375.88771000000003</v>
      </c>
      <c r="BJ121" s="10">
        <v>180.63629065625</v>
      </c>
      <c r="BK121" s="10">
        <v>6.6745454545454503</v>
      </c>
      <c r="BL121" s="10">
        <v>20.123181818181799</v>
      </c>
      <c r="BM121" s="10">
        <v>464.31818181818198</v>
      </c>
      <c r="BN121" s="10">
        <v>239</v>
      </c>
      <c r="BO121" s="10">
        <v>5336.8181818181802</v>
      </c>
      <c r="BP121" s="10">
        <v>9.9166666699999997</v>
      </c>
      <c r="BQ121" s="10">
        <v>94.798659999999998</v>
      </c>
      <c r="BR121" s="10">
        <v>1.10170454545454</v>
      </c>
      <c r="BS121" s="10">
        <v>3.6430952380952402</v>
      </c>
      <c r="BT121" s="10">
        <v>247.08904999999999</v>
      </c>
      <c r="BU121" s="10">
        <v>623.26422000000002</v>
      </c>
      <c r="BV121" s="10">
        <v>1192.9318181818201</v>
      </c>
      <c r="BW121" s="10"/>
      <c r="BX121" s="10">
        <v>18350</v>
      </c>
      <c r="BY121" s="10">
        <v>264.31086959999999</v>
      </c>
      <c r="BZ121" s="10">
        <v>5.2313636363636302</v>
      </c>
      <c r="CA121" s="10">
        <v>361.625</v>
      </c>
      <c r="CB121" s="10">
        <v>370.93181818181802</v>
      </c>
      <c r="CC121" s="10">
        <v>0.43180952380952298</v>
      </c>
      <c r="CD121" s="10"/>
      <c r="CE121" s="10"/>
      <c r="CF121" s="10"/>
      <c r="CG121" s="10">
        <v>1.9063441856502299</v>
      </c>
      <c r="CH121" s="10">
        <v>15.8745454545454</v>
      </c>
      <c r="CI121" s="10"/>
      <c r="CJ121" s="10">
        <v>1.79984451047424</v>
      </c>
      <c r="CK121" s="10"/>
      <c r="CL121" s="10"/>
      <c r="CM121" s="10"/>
      <c r="CN121" s="10"/>
      <c r="CO121" s="10"/>
      <c r="CP121" s="10"/>
      <c r="CQ121" s="10"/>
      <c r="CR121" s="7"/>
      <c r="CS121" s="7"/>
      <c r="CT121" s="7"/>
      <c r="CU121" s="7"/>
      <c r="CV121" s="7"/>
      <c r="CW121" s="7"/>
      <c r="CX121" s="7"/>
      <c r="CY121" s="7"/>
      <c r="CZ121" s="7"/>
      <c r="DA121" s="7"/>
      <c r="DB121" s="7"/>
      <c r="DC121" s="7"/>
      <c r="DD121" s="7"/>
      <c r="DE121" s="7"/>
      <c r="DF121" s="7"/>
      <c r="DG121" s="7"/>
      <c r="DH121" s="7"/>
      <c r="DI121" s="7"/>
      <c r="DJ121" s="7"/>
      <c r="DK121" s="7"/>
      <c r="DL121" s="7"/>
      <c r="DM121" s="7"/>
      <c r="DN121" s="7"/>
      <c r="DO121" s="7"/>
      <c r="DP121" s="7"/>
      <c r="DQ121" s="7"/>
      <c r="DR121" s="7"/>
      <c r="DS121" s="7"/>
      <c r="DT121" s="7"/>
      <c r="DU121" s="7"/>
      <c r="DV121" s="7"/>
      <c r="DW121" s="7"/>
      <c r="DX121" s="7"/>
      <c r="DY121" s="7"/>
      <c r="DZ121" s="7"/>
      <c r="EA121" s="7"/>
      <c r="EB121" s="7"/>
      <c r="EC121" s="7"/>
      <c r="ED121" s="7"/>
      <c r="EE121" s="7"/>
      <c r="EF121" s="7"/>
      <c r="EG121" s="7"/>
      <c r="EH121" s="7"/>
      <c r="EI121" s="7"/>
      <c r="EJ121" s="7"/>
      <c r="EK121" s="7"/>
      <c r="EL121" s="7"/>
      <c r="EM121" s="7"/>
      <c r="EN121" s="7"/>
      <c r="EO121" s="7"/>
      <c r="EP121" s="7"/>
      <c r="EQ121" s="7"/>
      <c r="ER121" s="7"/>
      <c r="ES121" s="7"/>
      <c r="ET121" s="7"/>
      <c r="EU121" s="7"/>
      <c r="EV121" s="7"/>
      <c r="EW121" s="7"/>
      <c r="EX121" s="7"/>
      <c r="EY121" s="7"/>
      <c r="EZ121" s="7"/>
      <c r="FA121" s="7"/>
      <c r="FB121" s="7"/>
      <c r="FC121" s="7"/>
      <c r="FD121" s="7"/>
      <c r="FE121" s="7"/>
      <c r="FF121" s="7"/>
      <c r="FG121" s="7"/>
      <c r="FH121" s="7"/>
      <c r="FI121" s="7"/>
      <c r="FJ121" s="7"/>
      <c r="FK121" s="7"/>
      <c r="FL121" s="7"/>
      <c r="FM121" s="7"/>
      <c r="FN121" s="7"/>
      <c r="FO121" s="7"/>
      <c r="FP121" s="7"/>
      <c r="FQ121" s="7"/>
      <c r="FR121" s="7"/>
      <c r="FS121" s="7"/>
      <c r="FT121" s="7"/>
      <c r="FU121" s="7"/>
      <c r="FV121" s="7"/>
      <c r="FW121" s="7"/>
      <c r="FX121" s="7"/>
      <c r="FY121" s="7"/>
      <c r="FZ121" s="7"/>
      <c r="GA121" s="7"/>
      <c r="GB121" s="7"/>
      <c r="GC121" s="7"/>
      <c r="GD121" s="7"/>
      <c r="GE121" s="7"/>
      <c r="GF121" s="7"/>
      <c r="GG121" s="7"/>
      <c r="GH121" s="7"/>
      <c r="GI121" s="7"/>
      <c r="GJ121" s="7"/>
      <c r="GK121" s="7"/>
      <c r="GL121" s="7"/>
      <c r="GM121" s="7"/>
      <c r="GN121" s="7"/>
      <c r="GO121" s="7"/>
      <c r="GP121" s="7"/>
      <c r="GQ121" s="7"/>
      <c r="GR121" s="7"/>
      <c r="GS121" s="7"/>
      <c r="GT121" s="7"/>
      <c r="GU121" s="7"/>
      <c r="GV121" s="7"/>
      <c r="GW121" s="7"/>
      <c r="GX121" s="7"/>
      <c r="GY121" s="7"/>
      <c r="GZ121" s="7"/>
      <c r="HA121" s="7"/>
      <c r="HB121" s="7"/>
      <c r="HC121" s="7"/>
      <c r="HD121" s="7"/>
      <c r="HE121" s="7"/>
      <c r="HF121" s="7"/>
      <c r="HG121" s="7"/>
      <c r="HH121" s="7"/>
      <c r="HI121" s="7"/>
      <c r="HJ121" s="7"/>
      <c r="HK121" s="7"/>
      <c r="HL121" s="7"/>
      <c r="HM121" s="7"/>
      <c r="HN121" s="7"/>
      <c r="HO121" s="7"/>
      <c r="HP121" s="7"/>
      <c r="HQ121" s="7"/>
      <c r="HR121" s="7"/>
      <c r="HS121" s="7"/>
      <c r="HT121" s="7"/>
      <c r="HU121" s="7"/>
      <c r="HV121" s="7"/>
      <c r="HW121" s="7"/>
      <c r="HX121" s="7"/>
      <c r="HY121" s="7"/>
      <c r="HZ121" s="7"/>
      <c r="IA121" s="7"/>
      <c r="IB121" s="7"/>
      <c r="IC121" s="7"/>
      <c r="ID121" s="7"/>
      <c r="IE121" s="7"/>
      <c r="IF121" s="7"/>
      <c r="IG121" s="7"/>
      <c r="IH121" s="7"/>
      <c r="II121" s="7"/>
      <c r="IJ121" s="7"/>
      <c r="IK121" s="7"/>
      <c r="IL121" s="7"/>
      <c r="IM121" s="7"/>
      <c r="IN121" s="7"/>
      <c r="IO121" s="7"/>
      <c r="IP121" s="7"/>
      <c r="IQ121" s="7"/>
      <c r="IR121" s="7"/>
      <c r="IS121" s="7"/>
      <c r="IT121" s="7"/>
      <c r="IU121" s="7"/>
      <c r="IV121" s="7"/>
    </row>
    <row r="122" spans="1:256" s="6" customFormat="1" ht="16.5" customHeight="1" x14ac:dyDescent="0.3">
      <c r="A122" s="9" t="s">
        <v>272</v>
      </c>
      <c r="B122" s="10">
        <v>52.403264716573197</v>
      </c>
      <c r="C122" s="10">
        <v>55.535130156666803</v>
      </c>
      <c r="D122" s="10">
        <v>50.613259193646897</v>
      </c>
      <c r="E122" s="10">
        <v>58.2867298242328</v>
      </c>
      <c r="F122" s="10">
        <v>58.344385309863398</v>
      </c>
      <c r="G122" s="10">
        <v>57.605299998232901</v>
      </c>
      <c r="H122" s="10">
        <v>52.721756453662302</v>
      </c>
      <c r="I122" s="10">
        <v>60.043446795120403</v>
      </c>
      <c r="J122" s="10">
        <v>71.927168973129398</v>
      </c>
      <c r="K122" s="10">
        <v>35.856880076774502</v>
      </c>
      <c r="L122" s="10">
        <v>45.088045259597102</v>
      </c>
      <c r="M122" s="10">
        <v>26.932156037726699</v>
      </c>
      <c r="N122" s="10">
        <v>44.720182708204099</v>
      </c>
      <c r="O122" s="10">
        <v>58.276117273475599</v>
      </c>
      <c r="P122" s="10">
        <v>54.967454078533599</v>
      </c>
      <c r="Q122" s="10">
        <v>50.979797565464501</v>
      </c>
      <c r="R122" s="10">
        <v>69.284467980413595</v>
      </c>
      <c r="S122" s="10">
        <v>35.728256196348298</v>
      </c>
      <c r="T122" s="10">
        <v>1473.3333333333301</v>
      </c>
      <c r="U122" s="10"/>
      <c r="V122" s="10">
        <v>72.294480276520702</v>
      </c>
      <c r="W122" s="10"/>
      <c r="X122" s="10">
        <v>25.6</v>
      </c>
      <c r="Y122" s="10">
        <v>22.5</v>
      </c>
      <c r="Z122" s="10">
        <v>1021.5372160401801</v>
      </c>
      <c r="AA122" s="10">
        <v>92.759047619047607</v>
      </c>
      <c r="AB122" s="10">
        <v>58.468571428571401</v>
      </c>
      <c r="AC122" s="10">
        <v>397.68</v>
      </c>
      <c r="AD122" s="10">
        <v>1723.2857142857099</v>
      </c>
      <c r="AE122" s="10">
        <v>47.433333333333302</v>
      </c>
      <c r="AF122" s="10">
        <v>432.83045238095201</v>
      </c>
      <c r="AG122" s="10">
        <v>769.05</v>
      </c>
      <c r="AH122" s="10">
        <v>61.843205057336498</v>
      </c>
      <c r="AI122" s="10">
        <v>11.93</v>
      </c>
      <c r="AJ122" s="10"/>
      <c r="AK122" s="10">
        <v>496.40476190476198</v>
      </c>
      <c r="AL122" s="10">
        <v>178.25920731219401</v>
      </c>
      <c r="AM122" s="10">
        <v>198.25136495422299</v>
      </c>
      <c r="AN122" s="10">
        <v>85.650471205357107</v>
      </c>
      <c r="AO122" s="10">
        <v>2.0388888888888901</v>
      </c>
      <c r="AP122" s="10">
        <v>4.1399999999999997</v>
      </c>
      <c r="AQ122" s="10">
        <v>2.6896</v>
      </c>
      <c r="AR122" s="10">
        <v>7317.6190476190504</v>
      </c>
      <c r="AS122" s="10">
        <v>22.0461904761904</v>
      </c>
      <c r="AT122" s="10">
        <v>22.178571428571399</v>
      </c>
      <c r="AU122" s="10">
        <v>21.369523809523798</v>
      </c>
      <c r="AV122" s="10">
        <v>22.5904761904761</v>
      </c>
      <c r="AW122" s="10">
        <v>3852.5250000000001</v>
      </c>
      <c r="AX122" s="10">
        <v>0.88519047619047597</v>
      </c>
      <c r="AY122" s="10">
        <v>326.07379724181499</v>
      </c>
      <c r="AZ122" s="10">
        <v>46.589523809523797</v>
      </c>
      <c r="BA122" s="10"/>
      <c r="BB122" s="10"/>
      <c r="BC122" s="10">
        <v>29.3584884365298</v>
      </c>
      <c r="BD122" s="10"/>
      <c r="BE122" s="10">
        <v>643.35664335664296</v>
      </c>
      <c r="BF122" s="10">
        <v>323.22666264317297</v>
      </c>
      <c r="BG122" s="10">
        <v>7.0667066901668099</v>
      </c>
      <c r="BH122" s="10">
        <v>166.00808328599999</v>
      </c>
      <c r="BI122" s="10">
        <v>362.219066</v>
      </c>
      <c r="BJ122" s="10">
        <v>178.1788102875</v>
      </c>
      <c r="BK122" s="10">
        <v>6.75428571428571</v>
      </c>
      <c r="BL122" s="10">
        <v>19.433809523809501</v>
      </c>
      <c r="BM122" s="10">
        <v>437.71428571428601</v>
      </c>
      <c r="BN122" s="10">
        <v>280</v>
      </c>
      <c r="BO122" s="10">
        <v>5425.2380952381</v>
      </c>
      <c r="BP122" s="10">
        <v>9.7611111099999999</v>
      </c>
      <c r="BQ122" s="10">
        <v>88.552236666666701</v>
      </c>
      <c r="BR122" s="10">
        <v>1.10071428571428</v>
      </c>
      <c r="BS122" s="10">
        <v>3.548</v>
      </c>
      <c r="BT122" s="10">
        <v>247.29301000000001</v>
      </c>
      <c r="BU122" s="10">
        <v>619.83001999999999</v>
      </c>
      <c r="BV122" s="10">
        <v>1147.9761904761899</v>
      </c>
      <c r="BW122" s="10"/>
      <c r="BX122" s="10">
        <v>15666.666666666701</v>
      </c>
      <c r="BY122" s="10">
        <v>310.7815789</v>
      </c>
      <c r="BZ122" s="10">
        <v>5.4115476190476102</v>
      </c>
      <c r="CA122" s="10">
        <v>386.92857142857099</v>
      </c>
      <c r="CB122" s="10">
        <v>421.142857142857</v>
      </c>
      <c r="CC122" s="10">
        <v>0.45404761904761898</v>
      </c>
      <c r="CD122" s="10"/>
      <c r="CE122" s="10"/>
      <c r="CF122" s="10"/>
      <c r="CG122" s="10">
        <v>2.4385629296390499</v>
      </c>
      <c r="CH122" s="10">
        <v>12.5647619047619</v>
      </c>
      <c r="CI122" s="10"/>
      <c r="CJ122" s="10">
        <v>1.5976791607980001</v>
      </c>
      <c r="CK122" s="10"/>
      <c r="CL122" s="10"/>
      <c r="CM122" s="10"/>
      <c r="CN122" s="10"/>
      <c r="CO122" s="10"/>
      <c r="CP122" s="10"/>
      <c r="CQ122" s="10"/>
      <c r="CR122" s="7"/>
      <c r="CS122" s="7"/>
      <c r="CT122" s="7"/>
      <c r="CU122" s="7"/>
      <c r="CV122" s="7"/>
      <c r="CW122" s="7"/>
      <c r="CX122" s="7"/>
      <c r="CY122" s="7"/>
      <c r="CZ122" s="7"/>
      <c r="DA122" s="7"/>
      <c r="DB122" s="7"/>
      <c r="DC122" s="7"/>
      <c r="DD122" s="7"/>
      <c r="DE122" s="7"/>
      <c r="DF122" s="7"/>
      <c r="DG122" s="7"/>
      <c r="DH122" s="7"/>
      <c r="DI122" s="7"/>
      <c r="DJ122" s="7"/>
      <c r="DK122" s="7"/>
      <c r="DL122" s="7"/>
      <c r="DM122" s="7"/>
      <c r="DN122" s="7"/>
      <c r="DO122" s="7"/>
      <c r="DP122" s="7"/>
      <c r="DQ122" s="7"/>
      <c r="DR122" s="7"/>
      <c r="DS122" s="7"/>
      <c r="DT122" s="7"/>
      <c r="DU122" s="7"/>
      <c r="DV122" s="7"/>
      <c r="DW122" s="7"/>
      <c r="DX122" s="7"/>
      <c r="DY122" s="7"/>
      <c r="DZ122" s="7"/>
      <c r="EA122" s="7"/>
      <c r="EB122" s="7"/>
      <c r="EC122" s="7"/>
      <c r="ED122" s="7"/>
      <c r="EE122" s="7"/>
      <c r="EF122" s="7"/>
      <c r="EG122" s="7"/>
      <c r="EH122" s="7"/>
      <c r="EI122" s="7"/>
      <c r="EJ122" s="7"/>
      <c r="EK122" s="7"/>
      <c r="EL122" s="7"/>
      <c r="EM122" s="7"/>
      <c r="EN122" s="7"/>
      <c r="EO122" s="7"/>
      <c r="EP122" s="7"/>
      <c r="EQ122" s="7"/>
      <c r="ER122" s="7"/>
      <c r="ES122" s="7"/>
      <c r="ET122" s="7"/>
      <c r="EU122" s="7"/>
      <c r="EV122" s="7"/>
      <c r="EW122" s="7"/>
      <c r="EX122" s="7"/>
      <c r="EY122" s="7"/>
      <c r="EZ122" s="7"/>
      <c r="FA122" s="7"/>
      <c r="FB122" s="7"/>
      <c r="FC122" s="7"/>
      <c r="FD122" s="7"/>
      <c r="FE122" s="7"/>
      <c r="FF122" s="7"/>
      <c r="FG122" s="7"/>
      <c r="FH122" s="7"/>
      <c r="FI122" s="7"/>
      <c r="FJ122" s="7"/>
      <c r="FK122" s="7"/>
      <c r="FL122" s="7"/>
      <c r="FM122" s="7"/>
      <c r="FN122" s="7"/>
      <c r="FO122" s="7"/>
      <c r="FP122" s="7"/>
      <c r="FQ122" s="7"/>
      <c r="FR122" s="7"/>
      <c r="FS122" s="7"/>
      <c r="FT122" s="7"/>
      <c r="FU122" s="7"/>
      <c r="FV122" s="7"/>
      <c r="FW122" s="7"/>
      <c r="FX122" s="7"/>
      <c r="FY122" s="7"/>
      <c r="FZ122" s="7"/>
      <c r="GA122" s="7"/>
      <c r="GB122" s="7"/>
      <c r="GC122" s="7"/>
      <c r="GD122" s="7"/>
      <c r="GE122" s="7"/>
      <c r="GF122" s="7"/>
      <c r="GG122" s="7"/>
      <c r="GH122" s="7"/>
      <c r="GI122" s="7"/>
      <c r="GJ122" s="7"/>
      <c r="GK122" s="7"/>
      <c r="GL122" s="7"/>
      <c r="GM122" s="7"/>
      <c r="GN122" s="7"/>
      <c r="GO122" s="7"/>
      <c r="GP122" s="7"/>
      <c r="GQ122" s="7"/>
      <c r="GR122" s="7"/>
      <c r="GS122" s="7"/>
      <c r="GT122" s="7"/>
      <c r="GU122" s="7"/>
      <c r="GV122" s="7"/>
      <c r="GW122" s="7"/>
      <c r="GX122" s="7"/>
      <c r="GY122" s="7"/>
      <c r="GZ122" s="7"/>
      <c r="HA122" s="7"/>
      <c r="HB122" s="7"/>
      <c r="HC122" s="7"/>
      <c r="HD122" s="7"/>
      <c r="HE122" s="7"/>
      <c r="HF122" s="7"/>
      <c r="HG122" s="7"/>
      <c r="HH122" s="7"/>
      <c r="HI122" s="7"/>
      <c r="HJ122" s="7"/>
      <c r="HK122" s="7"/>
      <c r="HL122" s="7"/>
      <c r="HM122" s="7"/>
      <c r="HN122" s="7"/>
      <c r="HO122" s="7"/>
      <c r="HP122" s="7"/>
      <c r="HQ122" s="7"/>
      <c r="HR122" s="7"/>
      <c r="HS122" s="7"/>
      <c r="HT122" s="7"/>
      <c r="HU122" s="7"/>
      <c r="HV122" s="7"/>
      <c r="HW122" s="7"/>
      <c r="HX122" s="7"/>
      <c r="HY122" s="7"/>
      <c r="HZ122" s="7"/>
      <c r="IA122" s="7"/>
      <c r="IB122" s="7"/>
      <c r="IC122" s="7"/>
      <c r="ID122" s="7"/>
      <c r="IE122" s="7"/>
      <c r="IF122" s="7"/>
      <c r="IG122" s="7"/>
      <c r="IH122" s="7"/>
      <c r="II122" s="7"/>
      <c r="IJ122" s="7"/>
      <c r="IK122" s="7"/>
      <c r="IL122" s="7"/>
      <c r="IM122" s="7"/>
      <c r="IN122" s="7"/>
      <c r="IO122" s="7"/>
      <c r="IP122" s="7"/>
      <c r="IQ122" s="7"/>
      <c r="IR122" s="7"/>
      <c r="IS122" s="7"/>
      <c r="IT122" s="7"/>
      <c r="IU122" s="7"/>
      <c r="IV122" s="7"/>
    </row>
    <row r="123" spans="1:256" s="6" customFormat="1" ht="16.5" customHeight="1" x14ac:dyDescent="0.3">
      <c r="A123" s="9" t="s">
        <v>273</v>
      </c>
      <c r="B123" s="10">
        <v>53.310685267823402</v>
      </c>
      <c r="C123" s="10">
        <v>56.706361270822804</v>
      </c>
      <c r="D123" s="10">
        <v>50.211420889874198</v>
      </c>
      <c r="E123" s="10">
        <v>57.702288170075903</v>
      </c>
      <c r="F123" s="10">
        <v>57.348816807525502</v>
      </c>
      <c r="G123" s="10">
        <v>61.879964005150399</v>
      </c>
      <c r="H123" s="10">
        <v>53.161267330643199</v>
      </c>
      <c r="I123" s="10">
        <v>59.495349846806697</v>
      </c>
      <c r="J123" s="10">
        <v>71.624934274706206</v>
      </c>
      <c r="K123" s="10">
        <v>35.598681785004601</v>
      </c>
      <c r="L123" s="10">
        <v>45.822382998347798</v>
      </c>
      <c r="M123" s="10">
        <v>25.714370305392599</v>
      </c>
      <c r="N123" s="10">
        <v>45.393064461580003</v>
      </c>
      <c r="O123" s="10">
        <v>59.207398152270102</v>
      </c>
      <c r="P123" s="10">
        <v>57.750392657579702</v>
      </c>
      <c r="Q123" s="10">
        <v>56.794507684303703</v>
      </c>
      <c r="R123" s="10">
        <v>65.120673098320793</v>
      </c>
      <c r="S123" s="10">
        <v>36.147702978174401</v>
      </c>
      <c r="T123" s="10">
        <v>1472.4318181818201</v>
      </c>
      <c r="U123" s="10"/>
      <c r="V123" s="10">
        <v>73.140271827952006</v>
      </c>
      <c r="W123" s="10"/>
      <c r="X123" s="10">
        <v>25.1</v>
      </c>
      <c r="Y123" s="10">
        <v>23.5</v>
      </c>
      <c r="Z123" s="10">
        <v>922.07661754821402</v>
      </c>
      <c r="AA123" s="10">
        <v>112.45090909090899</v>
      </c>
      <c r="AB123" s="10">
        <v>62.542727272727198</v>
      </c>
      <c r="AC123" s="10">
        <v>368.51</v>
      </c>
      <c r="AD123" s="10">
        <v>1726.77272727273</v>
      </c>
      <c r="AE123" s="10">
        <v>46.212499999999999</v>
      </c>
      <c r="AF123" s="10">
        <v>437.55286363636401</v>
      </c>
      <c r="AG123" s="10">
        <v>819.09</v>
      </c>
      <c r="AH123" s="10">
        <v>59.676130198614601</v>
      </c>
      <c r="AI123" s="10">
        <v>11.93</v>
      </c>
      <c r="AJ123" s="10"/>
      <c r="AK123" s="10">
        <v>477.56818181818198</v>
      </c>
      <c r="AL123" s="10">
        <v>177.629701766745</v>
      </c>
      <c r="AM123" s="10">
        <v>198.59217772379401</v>
      </c>
      <c r="AN123" s="10">
        <v>85.409340630045904</v>
      </c>
      <c r="AO123" s="10">
        <v>2.0388888888888901</v>
      </c>
      <c r="AP123" s="10">
        <v>4.25</v>
      </c>
      <c r="AQ123" s="10">
        <v>2.3330000000000002</v>
      </c>
      <c r="AR123" s="10">
        <v>7946.8181818181802</v>
      </c>
      <c r="AS123" s="10">
        <v>24.339545454545402</v>
      </c>
      <c r="AT123" s="10">
        <v>24.837272727272701</v>
      </c>
      <c r="AU123" s="10">
        <v>23.104545454545399</v>
      </c>
      <c r="AV123" s="10">
        <v>25.076818181818101</v>
      </c>
      <c r="AW123" s="10">
        <v>3709.4918499999999</v>
      </c>
      <c r="AX123" s="10">
        <v>0.94745454545454499</v>
      </c>
      <c r="AY123" s="10">
        <v>315.968841285297</v>
      </c>
      <c r="AZ123" s="10">
        <v>47.655238095238097</v>
      </c>
      <c r="BA123" s="10"/>
      <c r="BB123" s="10"/>
      <c r="BC123" s="10">
        <v>33.590833759761303</v>
      </c>
      <c r="BD123" s="10"/>
      <c r="BE123" s="10">
        <v>643.35664335664296</v>
      </c>
      <c r="BF123" s="10">
        <v>309.67046708721102</v>
      </c>
      <c r="BG123" s="10">
        <v>7.2824716659425599</v>
      </c>
      <c r="BH123" s="10">
        <v>164.45382433890001</v>
      </c>
      <c r="BI123" s="10">
        <v>356.266592</v>
      </c>
      <c r="BJ123" s="10">
        <v>171.19680998749999</v>
      </c>
      <c r="BK123" s="10">
        <v>6.5049999999999999</v>
      </c>
      <c r="BL123" s="10">
        <v>17.402272727272699</v>
      </c>
      <c r="BM123" s="10">
        <v>431.31818181818198</v>
      </c>
      <c r="BN123" s="10">
        <v>278</v>
      </c>
      <c r="BO123" s="10">
        <v>5835.2272727272702</v>
      </c>
      <c r="BP123" s="10">
        <v>9.7125000000000004</v>
      </c>
      <c r="BQ123" s="10">
        <v>91.675448333333307</v>
      </c>
      <c r="BR123" s="10">
        <v>1.0742045454545399</v>
      </c>
      <c r="BS123" s="10">
        <v>3.5921052631578898</v>
      </c>
      <c r="BT123" s="10">
        <v>255.49112</v>
      </c>
      <c r="BU123" s="10">
        <v>631.73668999999995</v>
      </c>
      <c r="BV123" s="10">
        <v>1146.3863636363601</v>
      </c>
      <c r="BW123" s="10"/>
      <c r="BX123" s="10">
        <v>14000</v>
      </c>
      <c r="BY123" s="10">
        <v>293.1840909</v>
      </c>
      <c r="BZ123" s="10">
        <v>5.1551136363636303</v>
      </c>
      <c r="CA123" s="10">
        <v>400.90909090909003</v>
      </c>
      <c r="CB123" s="10">
        <v>434.02272727272702</v>
      </c>
      <c r="CC123" s="10">
        <v>0.436</v>
      </c>
      <c r="CD123" s="10"/>
      <c r="CE123" s="10"/>
      <c r="CF123" s="10"/>
      <c r="CG123" s="10">
        <v>2.2051049690379099</v>
      </c>
      <c r="CH123" s="10">
        <v>10.585909090909</v>
      </c>
      <c r="CI123" s="10"/>
      <c r="CJ123" s="10">
        <v>1.53048381412677</v>
      </c>
      <c r="CK123" s="10"/>
      <c r="CL123" s="10"/>
      <c r="CM123" s="10"/>
      <c r="CN123" s="10"/>
      <c r="CO123" s="10"/>
      <c r="CP123" s="10"/>
      <c r="CQ123" s="10"/>
      <c r="CR123" s="7"/>
      <c r="CS123" s="7"/>
      <c r="CT123" s="7"/>
      <c r="CU123" s="7"/>
      <c r="CV123" s="7"/>
      <c r="CW123" s="7"/>
      <c r="CX123" s="7"/>
      <c r="CY123" s="7"/>
      <c r="CZ123" s="7"/>
      <c r="DA123" s="7"/>
      <c r="DB123" s="7"/>
      <c r="DC123" s="7"/>
      <c r="DD123" s="7"/>
      <c r="DE123" s="7"/>
      <c r="DF123" s="7"/>
      <c r="DG123" s="7"/>
      <c r="DH123" s="7"/>
      <c r="DI123" s="7"/>
      <c r="DJ123" s="7"/>
      <c r="DK123" s="7"/>
      <c r="DL123" s="7"/>
      <c r="DM123" s="7"/>
      <c r="DN123" s="7"/>
      <c r="DO123" s="7"/>
      <c r="DP123" s="7"/>
      <c r="DQ123" s="7"/>
      <c r="DR123" s="7"/>
      <c r="DS123" s="7"/>
      <c r="DT123" s="7"/>
      <c r="DU123" s="7"/>
      <c r="DV123" s="7"/>
      <c r="DW123" s="7"/>
      <c r="DX123" s="7"/>
      <c r="DY123" s="7"/>
      <c r="DZ123" s="7"/>
      <c r="EA123" s="7"/>
      <c r="EB123" s="7"/>
      <c r="EC123" s="7"/>
      <c r="ED123" s="7"/>
      <c r="EE123" s="7"/>
      <c r="EF123" s="7"/>
      <c r="EG123" s="7"/>
      <c r="EH123" s="7"/>
      <c r="EI123" s="7"/>
      <c r="EJ123" s="7"/>
      <c r="EK123" s="7"/>
      <c r="EL123" s="7"/>
      <c r="EM123" s="7"/>
      <c r="EN123" s="7"/>
      <c r="EO123" s="7"/>
      <c r="EP123" s="7"/>
      <c r="EQ123" s="7"/>
      <c r="ER123" s="7"/>
      <c r="ES123" s="7"/>
      <c r="ET123" s="7"/>
      <c r="EU123" s="7"/>
      <c r="EV123" s="7"/>
      <c r="EW123" s="7"/>
      <c r="EX123" s="7"/>
      <c r="EY123" s="7"/>
      <c r="EZ123" s="7"/>
      <c r="FA123" s="7"/>
      <c r="FB123" s="7"/>
      <c r="FC123" s="7"/>
      <c r="FD123" s="7"/>
      <c r="FE123" s="7"/>
      <c r="FF123" s="7"/>
      <c r="FG123" s="7"/>
      <c r="FH123" s="7"/>
      <c r="FI123" s="7"/>
      <c r="FJ123" s="7"/>
      <c r="FK123" s="7"/>
      <c r="FL123" s="7"/>
      <c r="FM123" s="7"/>
      <c r="FN123" s="7"/>
      <c r="FO123" s="7"/>
      <c r="FP123" s="7"/>
      <c r="FQ123" s="7"/>
      <c r="FR123" s="7"/>
      <c r="FS123" s="7"/>
      <c r="FT123" s="7"/>
      <c r="FU123" s="7"/>
      <c r="FV123" s="7"/>
      <c r="FW123" s="7"/>
      <c r="FX123" s="7"/>
      <c r="FY123" s="7"/>
      <c r="FZ123" s="7"/>
      <c r="GA123" s="7"/>
      <c r="GB123" s="7"/>
      <c r="GC123" s="7"/>
      <c r="GD123" s="7"/>
      <c r="GE123" s="7"/>
      <c r="GF123" s="7"/>
      <c r="GG123" s="7"/>
      <c r="GH123" s="7"/>
      <c r="GI123" s="7"/>
      <c r="GJ123" s="7"/>
      <c r="GK123" s="7"/>
      <c r="GL123" s="7"/>
      <c r="GM123" s="7"/>
      <c r="GN123" s="7"/>
      <c r="GO123" s="7"/>
      <c r="GP123" s="7"/>
      <c r="GQ123" s="7"/>
      <c r="GR123" s="7"/>
      <c r="GS123" s="7"/>
      <c r="GT123" s="7"/>
      <c r="GU123" s="7"/>
      <c r="GV123" s="7"/>
      <c r="GW123" s="7"/>
      <c r="GX123" s="7"/>
      <c r="GY123" s="7"/>
      <c r="GZ123" s="7"/>
      <c r="HA123" s="7"/>
      <c r="HB123" s="7"/>
      <c r="HC123" s="7"/>
      <c r="HD123" s="7"/>
      <c r="HE123" s="7"/>
      <c r="HF123" s="7"/>
      <c r="HG123" s="7"/>
      <c r="HH123" s="7"/>
      <c r="HI123" s="7"/>
      <c r="HJ123" s="7"/>
      <c r="HK123" s="7"/>
      <c r="HL123" s="7"/>
      <c r="HM123" s="7"/>
      <c r="HN123" s="7"/>
      <c r="HO123" s="7"/>
      <c r="HP123" s="7"/>
      <c r="HQ123" s="7"/>
      <c r="HR123" s="7"/>
      <c r="HS123" s="7"/>
      <c r="HT123" s="7"/>
      <c r="HU123" s="7"/>
      <c r="HV123" s="7"/>
      <c r="HW123" s="7"/>
      <c r="HX123" s="7"/>
      <c r="HY123" s="7"/>
      <c r="HZ123" s="7"/>
      <c r="IA123" s="7"/>
      <c r="IB123" s="7"/>
      <c r="IC123" s="7"/>
      <c r="ID123" s="7"/>
      <c r="IE123" s="7"/>
      <c r="IF123" s="7"/>
      <c r="IG123" s="7"/>
      <c r="IH123" s="7"/>
      <c r="II123" s="7"/>
      <c r="IJ123" s="7"/>
      <c r="IK123" s="7"/>
      <c r="IL123" s="7"/>
      <c r="IM123" s="7"/>
      <c r="IN123" s="7"/>
      <c r="IO123" s="7"/>
      <c r="IP123" s="7"/>
      <c r="IQ123" s="7"/>
      <c r="IR123" s="7"/>
      <c r="IS123" s="7"/>
      <c r="IT123" s="7"/>
      <c r="IU123" s="7"/>
      <c r="IV123" s="7"/>
    </row>
    <row r="124" spans="1:256" s="6" customFormat="1" ht="16.5" customHeight="1" x14ac:dyDescent="0.3">
      <c r="A124" s="9" t="s">
        <v>274</v>
      </c>
      <c r="B124" s="10">
        <v>54.054173988642901</v>
      </c>
      <c r="C124" s="10">
        <v>57.627814767178599</v>
      </c>
      <c r="D124" s="10">
        <v>50.546681278561501</v>
      </c>
      <c r="E124" s="10">
        <v>58.113976441458</v>
      </c>
      <c r="F124" s="10">
        <v>57.640494692262997</v>
      </c>
      <c r="G124" s="10">
        <v>63.7100542897143</v>
      </c>
      <c r="H124" s="10">
        <v>53.872199182388698</v>
      </c>
      <c r="I124" s="10">
        <v>59.778811647967402</v>
      </c>
      <c r="J124" s="10">
        <v>71.040978174616498</v>
      </c>
      <c r="K124" s="10">
        <v>35.902794046378098</v>
      </c>
      <c r="L124" s="10">
        <v>47.048003125753503</v>
      </c>
      <c r="M124" s="10">
        <v>25.127565413701699</v>
      </c>
      <c r="N124" s="10">
        <v>46.605813953249204</v>
      </c>
      <c r="O124" s="10">
        <v>61.412130930429498</v>
      </c>
      <c r="P124" s="10">
        <v>59.0786699352482</v>
      </c>
      <c r="Q124" s="10">
        <v>58.727498321557398</v>
      </c>
      <c r="R124" s="10">
        <v>66.183162778114607</v>
      </c>
      <c r="S124" s="10">
        <v>35.433624051284603</v>
      </c>
      <c r="T124" s="10">
        <v>1554.73529411765</v>
      </c>
      <c r="U124" s="10"/>
      <c r="V124" s="10">
        <v>72.357033768878296</v>
      </c>
      <c r="W124" s="10"/>
      <c r="X124" s="10">
        <v>25.1</v>
      </c>
      <c r="Y124" s="10">
        <v>22.58</v>
      </c>
      <c r="Z124" s="10">
        <v>918.75368563588199</v>
      </c>
      <c r="AA124" s="10">
        <v>123.165217391304</v>
      </c>
      <c r="AB124" s="10">
        <v>66.409565217391304</v>
      </c>
      <c r="AC124" s="10">
        <v>364.66</v>
      </c>
      <c r="AD124" s="10">
        <v>1764.88235294118</v>
      </c>
      <c r="AE124" s="10">
        <v>44.195238095238103</v>
      </c>
      <c r="AF124" s="10">
        <v>453.700847826087</v>
      </c>
      <c r="AG124" s="10">
        <v>819.13</v>
      </c>
      <c r="AH124" s="10">
        <v>58.430248046079299</v>
      </c>
      <c r="AI124" s="10">
        <v>11.93</v>
      </c>
      <c r="AJ124" s="10"/>
      <c r="AK124" s="10">
        <v>478.73529411764702</v>
      </c>
      <c r="AL124" s="10">
        <v>181.61766146860299</v>
      </c>
      <c r="AM124" s="10">
        <v>199.411469748309</v>
      </c>
      <c r="AN124" s="10">
        <v>87.222837683928603</v>
      </c>
      <c r="AO124" s="10">
        <v>2.0388888888888901</v>
      </c>
      <c r="AP124" s="10">
        <v>4.43</v>
      </c>
      <c r="AQ124" s="10">
        <v>2.3525999999999998</v>
      </c>
      <c r="AR124" s="10">
        <v>8073.2352941176496</v>
      </c>
      <c r="AS124" s="10">
        <v>25.1095652173913</v>
      </c>
      <c r="AT124" s="10">
        <v>25.6991304347826</v>
      </c>
      <c r="AU124" s="10">
        <v>23.586956521739101</v>
      </c>
      <c r="AV124" s="10">
        <v>26.042608695652099</v>
      </c>
      <c r="AW124" s="10">
        <v>3299.70975</v>
      </c>
      <c r="AX124" s="10">
        <v>0.92895652173913001</v>
      </c>
      <c r="AY124" s="10">
        <v>311.99831565649902</v>
      </c>
      <c r="AZ124" s="10">
        <v>50.944761904761897</v>
      </c>
      <c r="BA124" s="10"/>
      <c r="BB124" s="10"/>
      <c r="BC124" s="10">
        <v>31.077935242347898</v>
      </c>
      <c r="BD124" s="10"/>
      <c r="BE124" s="10">
        <v>643.35664335664296</v>
      </c>
      <c r="BF124" s="10">
        <v>314.244248862696</v>
      </c>
      <c r="BG124" s="10">
        <v>7.2824716659425599</v>
      </c>
      <c r="BH124" s="10">
        <v>161.4996300281</v>
      </c>
      <c r="BI124" s="10">
        <v>349.65273200000001</v>
      </c>
      <c r="BJ124" s="10">
        <v>169.95658624999999</v>
      </c>
      <c r="BK124" s="10">
        <v>5.9820000000000002</v>
      </c>
      <c r="BL124" s="10">
        <v>17.6690476190476</v>
      </c>
      <c r="BM124" s="10">
        <v>430.21739130434798</v>
      </c>
      <c r="BN124" s="10">
        <v>228.68</v>
      </c>
      <c r="BO124" s="10">
        <v>5719.1176470588198</v>
      </c>
      <c r="BP124" s="10">
        <v>9.6374999999999993</v>
      </c>
      <c r="BQ124" s="10">
        <v>90.437346521739002</v>
      </c>
      <c r="BR124" s="10">
        <v>1.0531521739130401</v>
      </c>
      <c r="BS124" s="10">
        <v>3.5494444444444402</v>
      </c>
      <c r="BT124" s="10">
        <v>267.25655999999998</v>
      </c>
      <c r="BU124" s="10">
        <v>648.77026000000001</v>
      </c>
      <c r="BV124" s="10">
        <v>1185.23529411765</v>
      </c>
      <c r="BW124" s="10"/>
      <c r="BX124" s="10">
        <v>14200</v>
      </c>
      <c r="BY124" s="10">
        <v>282.95263160000002</v>
      </c>
      <c r="BZ124" s="10">
        <v>5.1593749999999998</v>
      </c>
      <c r="CA124" s="10">
        <v>427.97826086956502</v>
      </c>
      <c r="CB124" s="10">
        <v>439.13043478260801</v>
      </c>
      <c r="CC124" s="10">
        <v>0.42804761904761901</v>
      </c>
      <c r="CD124" s="10"/>
      <c r="CE124" s="10"/>
      <c r="CF124" s="10"/>
      <c r="CG124" s="10">
        <v>2.2052705967261801</v>
      </c>
      <c r="CH124" s="10">
        <v>9.8113043478260806</v>
      </c>
      <c r="CI124" s="10"/>
      <c r="CJ124" s="10">
        <v>1.55371337496617</v>
      </c>
      <c r="CK124" s="10"/>
      <c r="CL124" s="10"/>
      <c r="CM124" s="10"/>
      <c r="CN124" s="10"/>
      <c r="CO124" s="10"/>
      <c r="CP124" s="10"/>
      <c r="CQ124" s="10"/>
      <c r="CR124" s="7"/>
      <c r="CS124" s="7"/>
      <c r="CT124" s="7"/>
      <c r="CU124" s="7"/>
      <c r="CV124" s="7"/>
      <c r="CW124" s="7"/>
      <c r="CX124" s="7"/>
      <c r="CY124" s="7"/>
      <c r="CZ124" s="7"/>
      <c r="DA124" s="7"/>
      <c r="DB124" s="7"/>
      <c r="DC124" s="7"/>
      <c r="DD124" s="7"/>
      <c r="DE124" s="7"/>
      <c r="DF124" s="7"/>
      <c r="DG124" s="7"/>
      <c r="DH124" s="7"/>
      <c r="DI124" s="7"/>
      <c r="DJ124" s="7"/>
      <c r="DK124" s="7"/>
      <c r="DL124" s="7"/>
      <c r="DM124" s="7"/>
      <c r="DN124" s="7"/>
      <c r="DO124" s="7"/>
      <c r="DP124" s="7"/>
      <c r="DQ124" s="7"/>
      <c r="DR124" s="7"/>
      <c r="DS124" s="7"/>
      <c r="DT124" s="7"/>
      <c r="DU124" s="7"/>
      <c r="DV124" s="7"/>
      <c r="DW124" s="7"/>
      <c r="DX124" s="7"/>
      <c r="DY124" s="7"/>
      <c r="DZ124" s="7"/>
      <c r="EA124" s="7"/>
      <c r="EB124" s="7"/>
      <c r="EC124" s="7"/>
      <c r="ED124" s="7"/>
      <c r="EE124" s="7"/>
      <c r="EF124" s="7"/>
      <c r="EG124" s="7"/>
      <c r="EH124" s="7"/>
      <c r="EI124" s="7"/>
      <c r="EJ124" s="7"/>
      <c r="EK124" s="7"/>
      <c r="EL124" s="7"/>
      <c r="EM124" s="7"/>
      <c r="EN124" s="7"/>
      <c r="EO124" s="7"/>
      <c r="EP124" s="7"/>
      <c r="EQ124" s="7"/>
      <c r="ER124" s="7"/>
      <c r="ES124" s="7"/>
      <c r="ET124" s="7"/>
      <c r="EU124" s="7"/>
      <c r="EV124" s="7"/>
      <c r="EW124" s="7"/>
      <c r="EX124" s="7"/>
      <c r="EY124" s="7"/>
      <c r="EZ124" s="7"/>
      <c r="FA124" s="7"/>
      <c r="FB124" s="7"/>
      <c r="FC124" s="7"/>
      <c r="FD124" s="7"/>
      <c r="FE124" s="7"/>
      <c r="FF124" s="7"/>
      <c r="FG124" s="7"/>
      <c r="FH124" s="7"/>
      <c r="FI124" s="7"/>
      <c r="FJ124" s="7"/>
      <c r="FK124" s="7"/>
      <c r="FL124" s="7"/>
      <c r="FM124" s="7"/>
      <c r="FN124" s="7"/>
      <c r="FO124" s="7"/>
      <c r="FP124" s="7"/>
      <c r="FQ124" s="7"/>
      <c r="FR124" s="7"/>
      <c r="FS124" s="7"/>
      <c r="FT124" s="7"/>
      <c r="FU124" s="7"/>
      <c r="FV124" s="7"/>
      <c r="FW124" s="7"/>
      <c r="FX124" s="7"/>
      <c r="FY124" s="7"/>
      <c r="FZ124" s="7"/>
      <c r="GA124" s="7"/>
      <c r="GB124" s="7"/>
      <c r="GC124" s="7"/>
      <c r="GD124" s="7"/>
      <c r="GE124" s="7"/>
      <c r="GF124" s="7"/>
      <c r="GG124" s="7"/>
      <c r="GH124" s="7"/>
      <c r="GI124" s="7"/>
      <c r="GJ124" s="7"/>
      <c r="GK124" s="7"/>
      <c r="GL124" s="7"/>
      <c r="GM124" s="7"/>
      <c r="GN124" s="7"/>
      <c r="GO124" s="7"/>
      <c r="GP124" s="7"/>
      <c r="GQ124" s="7"/>
      <c r="GR124" s="7"/>
      <c r="GS124" s="7"/>
      <c r="GT124" s="7"/>
      <c r="GU124" s="7"/>
      <c r="GV124" s="7"/>
      <c r="GW124" s="7"/>
      <c r="GX124" s="7"/>
      <c r="GY124" s="7"/>
      <c r="GZ124" s="7"/>
      <c r="HA124" s="7"/>
      <c r="HB124" s="7"/>
      <c r="HC124" s="7"/>
      <c r="HD124" s="7"/>
      <c r="HE124" s="7"/>
      <c r="HF124" s="7"/>
      <c r="HG124" s="7"/>
      <c r="HH124" s="7"/>
      <c r="HI124" s="7"/>
      <c r="HJ124" s="7"/>
      <c r="HK124" s="7"/>
      <c r="HL124" s="7"/>
      <c r="HM124" s="7"/>
      <c r="HN124" s="7"/>
      <c r="HO124" s="7"/>
      <c r="HP124" s="7"/>
      <c r="HQ124" s="7"/>
      <c r="HR124" s="7"/>
      <c r="HS124" s="7"/>
      <c r="HT124" s="7"/>
      <c r="HU124" s="7"/>
      <c r="HV124" s="7"/>
      <c r="HW124" s="7"/>
      <c r="HX124" s="7"/>
      <c r="HY124" s="7"/>
      <c r="HZ124" s="7"/>
      <c r="IA124" s="7"/>
      <c r="IB124" s="7"/>
      <c r="IC124" s="7"/>
      <c r="ID124" s="7"/>
      <c r="IE124" s="7"/>
      <c r="IF124" s="7"/>
      <c r="IG124" s="7"/>
      <c r="IH124" s="7"/>
      <c r="II124" s="7"/>
      <c r="IJ124" s="7"/>
      <c r="IK124" s="7"/>
      <c r="IL124" s="7"/>
      <c r="IM124" s="7"/>
      <c r="IN124" s="7"/>
      <c r="IO124" s="7"/>
      <c r="IP124" s="7"/>
      <c r="IQ124" s="7"/>
      <c r="IR124" s="7"/>
      <c r="IS124" s="7"/>
      <c r="IT124" s="7"/>
      <c r="IU124" s="7"/>
      <c r="IV124" s="7"/>
    </row>
    <row r="125" spans="1:256" s="6" customFormat="1" ht="16.5" customHeight="1" x14ac:dyDescent="0.3">
      <c r="A125" s="9" t="s">
        <v>275</v>
      </c>
      <c r="B125" s="10">
        <v>55.731231750049602</v>
      </c>
      <c r="C125" s="10">
        <v>59.4856616023595</v>
      </c>
      <c r="D125" s="10">
        <v>51.188140693954203</v>
      </c>
      <c r="E125" s="10">
        <v>58.380546970154398</v>
      </c>
      <c r="F125" s="10">
        <v>58.491216339129899</v>
      </c>
      <c r="G125" s="10">
        <v>57.072546386695201</v>
      </c>
      <c r="H125" s="10">
        <v>55.182375033305597</v>
      </c>
      <c r="I125" s="10">
        <v>59.899223788812598</v>
      </c>
      <c r="J125" s="10">
        <v>70.172667769943601</v>
      </c>
      <c r="K125" s="10">
        <v>37.0731177996309</v>
      </c>
      <c r="L125" s="10">
        <v>49.224077321658001</v>
      </c>
      <c r="M125" s="10">
        <v>25.325525984729101</v>
      </c>
      <c r="N125" s="10">
        <v>48.650367992791999</v>
      </c>
      <c r="O125" s="10">
        <v>66.510724688851198</v>
      </c>
      <c r="P125" s="10">
        <v>62.2392260591472</v>
      </c>
      <c r="Q125" s="10">
        <v>59.520874503967597</v>
      </c>
      <c r="R125" s="10">
        <v>75.115520159829998</v>
      </c>
      <c r="S125" s="10">
        <v>35.588858600608503</v>
      </c>
      <c r="T125" s="10">
        <v>1679.85</v>
      </c>
      <c r="U125" s="10"/>
      <c r="V125" s="10">
        <v>73.133277660066398</v>
      </c>
      <c r="W125" s="10"/>
      <c r="X125" s="10">
        <v>25.1</v>
      </c>
      <c r="Y125" s="10">
        <v>22.78</v>
      </c>
      <c r="Z125" s="10">
        <v>918.48174270890695</v>
      </c>
      <c r="AA125" s="10">
        <v>111.851428571428</v>
      </c>
      <c r="AB125" s="10">
        <v>54.068571428571403</v>
      </c>
      <c r="AC125" s="10">
        <v>366.05</v>
      </c>
      <c r="AD125" s="10">
        <v>1843.85</v>
      </c>
      <c r="AE125" s="10">
        <v>47.433333333333302</v>
      </c>
      <c r="AF125" s="10">
        <v>452.22254761904799</v>
      </c>
      <c r="AG125" s="10">
        <v>780.95</v>
      </c>
      <c r="AH125" s="10">
        <v>59.331280665788697</v>
      </c>
      <c r="AI125" s="10">
        <v>12.45</v>
      </c>
      <c r="AJ125" s="10"/>
      <c r="AK125" s="10">
        <v>471.875</v>
      </c>
      <c r="AL125" s="10">
        <v>176.65096597709001</v>
      </c>
      <c r="AM125" s="10">
        <v>193.076055647446</v>
      </c>
      <c r="AN125" s="10">
        <v>92.953274955357102</v>
      </c>
      <c r="AO125" s="10">
        <v>3.0555555555555598</v>
      </c>
      <c r="AP125" s="10">
        <v>4.54</v>
      </c>
      <c r="AQ125" s="10">
        <v>2.4027500000000002</v>
      </c>
      <c r="AR125" s="10">
        <v>8315.25</v>
      </c>
      <c r="AS125" s="10">
        <v>25.4057142857142</v>
      </c>
      <c r="AT125" s="10">
        <v>25.633333333333301</v>
      </c>
      <c r="AU125" s="10">
        <v>23.3595238095238</v>
      </c>
      <c r="AV125" s="10">
        <v>27.224285714285699</v>
      </c>
      <c r="AW125" s="10">
        <v>3553.8042</v>
      </c>
      <c r="AX125" s="10">
        <v>0.84330952380952295</v>
      </c>
      <c r="AY125" s="10">
        <v>301.78956787199297</v>
      </c>
      <c r="AZ125" s="10">
        <v>51.609000000000002</v>
      </c>
      <c r="BA125" s="10"/>
      <c r="BB125" s="10"/>
      <c r="BC125" s="10">
        <v>29.207387288305</v>
      </c>
      <c r="BD125" s="10"/>
      <c r="BE125" s="10">
        <v>643.35664335664296</v>
      </c>
      <c r="BF125" s="10">
        <v>295.278665296307</v>
      </c>
      <c r="BG125" s="10">
        <v>7.2824716659425599</v>
      </c>
      <c r="BH125" s="10">
        <v>172.4345582233</v>
      </c>
      <c r="BI125" s="10">
        <v>356.04613000000001</v>
      </c>
      <c r="BJ125" s="10">
        <v>180.3836524875</v>
      </c>
      <c r="BK125" s="10">
        <v>5.6295000000000002</v>
      </c>
      <c r="BL125" s="10">
        <v>17.6904761904762</v>
      </c>
      <c r="BM125" s="10">
        <v>428.52380952380997</v>
      </c>
      <c r="BN125" s="10">
        <v>228</v>
      </c>
      <c r="BO125" s="10">
        <v>5926.25</v>
      </c>
      <c r="BP125" s="10">
        <v>9.5500000000000007</v>
      </c>
      <c r="BQ125" s="10">
        <v>93.622862666666705</v>
      </c>
      <c r="BR125" s="10">
        <v>1.1158333333333299</v>
      </c>
      <c r="BS125" s="10">
        <v>4.0147368419999996</v>
      </c>
      <c r="BT125" s="10">
        <v>276.43630999999999</v>
      </c>
      <c r="BU125" s="10">
        <v>724.21216000000004</v>
      </c>
      <c r="BV125" s="10">
        <v>1178.575</v>
      </c>
      <c r="BW125" s="10"/>
      <c r="BX125" s="10">
        <v>14437.5</v>
      </c>
      <c r="BY125" s="10">
        <v>284.06562500000001</v>
      </c>
      <c r="BZ125" s="10">
        <v>5.1881250000000003</v>
      </c>
      <c r="CA125" s="10">
        <v>452.61904761904702</v>
      </c>
      <c r="CB125" s="10">
        <v>441</v>
      </c>
      <c r="CC125" s="10">
        <v>0.55500000000000005</v>
      </c>
      <c r="CD125" s="10"/>
      <c r="CE125" s="10"/>
      <c r="CF125" s="10"/>
      <c r="CG125" s="10">
        <v>2.1916092673763301</v>
      </c>
      <c r="CH125" s="10">
        <v>9.9976190476190396</v>
      </c>
      <c r="CI125" s="10"/>
      <c r="CJ125" s="10">
        <v>1.5360832811521601</v>
      </c>
      <c r="CK125" s="10"/>
      <c r="CL125" s="10"/>
      <c r="CM125" s="10"/>
      <c r="CN125" s="10"/>
      <c r="CO125" s="10"/>
      <c r="CP125" s="10"/>
      <c r="CQ125" s="10"/>
      <c r="CR125" s="7"/>
      <c r="CS125" s="7"/>
      <c r="CT125" s="7"/>
      <c r="CU125" s="7"/>
      <c r="CV125" s="7"/>
      <c r="CW125" s="7"/>
      <c r="CX125" s="7"/>
      <c r="CY125" s="7"/>
      <c r="CZ125" s="7"/>
      <c r="DA125" s="7"/>
      <c r="DB125" s="7"/>
      <c r="DC125" s="7"/>
      <c r="DD125" s="7"/>
      <c r="DE125" s="7"/>
      <c r="DF125" s="7"/>
      <c r="DG125" s="7"/>
      <c r="DH125" s="7"/>
      <c r="DI125" s="7"/>
      <c r="DJ125" s="7"/>
      <c r="DK125" s="7"/>
      <c r="DL125" s="7"/>
      <c r="DM125" s="7"/>
      <c r="DN125" s="7"/>
      <c r="DO125" s="7"/>
      <c r="DP125" s="7"/>
      <c r="DQ125" s="7"/>
      <c r="DR125" s="7"/>
      <c r="DS125" s="7"/>
      <c r="DT125" s="7"/>
      <c r="DU125" s="7"/>
      <c r="DV125" s="7"/>
      <c r="DW125" s="7"/>
      <c r="DX125" s="7"/>
      <c r="DY125" s="7"/>
      <c r="DZ125" s="7"/>
      <c r="EA125" s="7"/>
      <c r="EB125" s="7"/>
      <c r="EC125" s="7"/>
      <c r="ED125" s="7"/>
      <c r="EE125" s="7"/>
      <c r="EF125" s="7"/>
      <c r="EG125" s="7"/>
      <c r="EH125" s="7"/>
      <c r="EI125" s="7"/>
      <c r="EJ125" s="7"/>
      <c r="EK125" s="7"/>
      <c r="EL125" s="7"/>
      <c r="EM125" s="7"/>
      <c r="EN125" s="7"/>
      <c r="EO125" s="7"/>
      <c r="EP125" s="7"/>
      <c r="EQ125" s="7"/>
      <c r="ER125" s="7"/>
      <c r="ES125" s="7"/>
      <c r="ET125" s="7"/>
      <c r="EU125" s="7"/>
      <c r="EV125" s="7"/>
      <c r="EW125" s="7"/>
      <c r="EX125" s="7"/>
      <c r="EY125" s="7"/>
      <c r="EZ125" s="7"/>
      <c r="FA125" s="7"/>
      <c r="FB125" s="7"/>
      <c r="FC125" s="7"/>
      <c r="FD125" s="7"/>
      <c r="FE125" s="7"/>
      <c r="FF125" s="7"/>
      <c r="FG125" s="7"/>
      <c r="FH125" s="7"/>
      <c r="FI125" s="7"/>
      <c r="FJ125" s="7"/>
      <c r="FK125" s="7"/>
      <c r="FL125" s="7"/>
      <c r="FM125" s="7"/>
      <c r="FN125" s="7"/>
      <c r="FO125" s="7"/>
      <c r="FP125" s="7"/>
      <c r="FQ125" s="7"/>
      <c r="FR125" s="7"/>
      <c r="FS125" s="7"/>
      <c r="FT125" s="7"/>
      <c r="FU125" s="7"/>
      <c r="FV125" s="7"/>
      <c r="FW125" s="7"/>
      <c r="FX125" s="7"/>
      <c r="FY125" s="7"/>
      <c r="FZ125" s="7"/>
      <c r="GA125" s="7"/>
      <c r="GB125" s="7"/>
      <c r="GC125" s="7"/>
      <c r="GD125" s="7"/>
      <c r="GE125" s="7"/>
      <c r="GF125" s="7"/>
      <c r="GG125" s="7"/>
      <c r="GH125" s="7"/>
      <c r="GI125" s="7"/>
      <c r="GJ125" s="7"/>
      <c r="GK125" s="7"/>
      <c r="GL125" s="7"/>
      <c r="GM125" s="7"/>
      <c r="GN125" s="7"/>
      <c r="GO125" s="7"/>
      <c r="GP125" s="7"/>
      <c r="GQ125" s="7"/>
      <c r="GR125" s="7"/>
      <c r="GS125" s="7"/>
      <c r="GT125" s="7"/>
      <c r="GU125" s="7"/>
      <c r="GV125" s="7"/>
      <c r="GW125" s="7"/>
      <c r="GX125" s="7"/>
      <c r="GY125" s="7"/>
      <c r="GZ125" s="7"/>
      <c r="HA125" s="7"/>
      <c r="HB125" s="7"/>
      <c r="HC125" s="7"/>
      <c r="HD125" s="7"/>
      <c r="HE125" s="7"/>
      <c r="HF125" s="7"/>
      <c r="HG125" s="7"/>
      <c r="HH125" s="7"/>
      <c r="HI125" s="7"/>
      <c r="HJ125" s="7"/>
      <c r="HK125" s="7"/>
      <c r="HL125" s="7"/>
      <c r="HM125" s="7"/>
      <c r="HN125" s="7"/>
      <c r="HO125" s="7"/>
      <c r="HP125" s="7"/>
      <c r="HQ125" s="7"/>
      <c r="HR125" s="7"/>
      <c r="HS125" s="7"/>
      <c r="HT125" s="7"/>
      <c r="HU125" s="7"/>
      <c r="HV125" s="7"/>
      <c r="HW125" s="7"/>
      <c r="HX125" s="7"/>
      <c r="HY125" s="7"/>
      <c r="HZ125" s="7"/>
      <c r="IA125" s="7"/>
      <c r="IB125" s="7"/>
      <c r="IC125" s="7"/>
      <c r="ID125" s="7"/>
      <c r="IE125" s="7"/>
      <c r="IF125" s="7"/>
      <c r="IG125" s="7"/>
      <c r="IH125" s="7"/>
      <c r="II125" s="7"/>
      <c r="IJ125" s="7"/>
      <c r="IK125" s="7"/>
      <c r="IL125" s="7"/>
      <c r="IM125" s="7"/>
      <c r="IN125" s="7"/>
      <c r="IO125" s="7"/>
      <c r="IP125" s="7"/>
      <c r="IQ125" s="7"/>
      <c r="IR125" s="7"/>
      <c r="IS125" s="7"/>
      <c r="IT125" s="7"/>
      <c r="IU125" s="7"/>
      <c r="IV125" s="7"/>
    </row>
    <row r="126" spans="1:256" s="6" customFormat="1" ht="16.5" customHeight="1" x14ac:dyDescent="0.3">
      <c r="A126" s="9" t="s">
        <v>276</v>
      </c>
      <c r="B126" s="10">
        <v>58.284329004127997</v>
      </c>
      <c r="C126" s="10">
        <v>62.186710435667599</v>
      </c>
      <c r="D126" s="10">
        <v>52.6026882045132</v>
      </c>
      <c r="E126" s="10">
        <v>58.783984107331101</v>
      </c>
      <c r="F126" s="10">
        <v>59.239620960320202</v>
      </c>
      <c r="G126" s="10">
        <v>53.398814976321198</v>
      </c>
      <c r="H126" s="10">
        <v>57.210207002157198</v>
      </c>
      <c r="I126" s="10">
        <v>60.8281271060767</v>
      </c>
      <c r="J126" s="10">
        <v>74.656209769240107</v>
      </c>
      <c r="K126" s="10">
        <v>38.700880118418603</v>
      </c>
      <c r="L126" s="10">
        <v>50.275820850348097</v>
      </c>
      <c r="M126" s="10">
        <v>27.510185362676101</v>
      </c>
      <c r="N126" s="10">
        <v>50.580666151043701</v>
      </c>
      <c r="O126" s="10">
        <v>76.844987847450795</v>
      </c>
      <c r="P126" s="10">
        <v>66.423299923634204</v>
      </c>
      <c r="Q126" s="10">
        <v>65.313164384797403</v>
      </c>
      <c r="R126" s="10">
        <v>78.619786926341902</v>
      </c>
      <c r="S126" s="10">
        <v>36.240843707768697</v>
      </c>
      <c r="T126" s="10">
        <v>1679.425</v>
      </c>
      <c r="U126" s="10"/>
      <c r="V126" s="10">
        <v>73.364581210515595</v>
      </c>
      <c r="W126" s="10"/>
      <c r="X126" s="10">
        <v>25.1</v>
      </c>
      <c r="Y126" s="10">
        <v>23.62</v>
      </c>
      <c r="Z126" s="10">
        <v>860.73996886488703</v>
      </c>
      <c r="AA126" s="10">
        <v>104.041428571428</v>
      </c>
      <c r="AB126" s="10">
        <v>48.9871428571428</v>
      </c>
      <c r="AC126" s="10">
        <v>350.41</v>
      </c>
      <c r="AD126" s="10">
        <v>1807.0250000000001</v>
      </c>
      <c r="AE126" s="10">
        <v>53.435000000000002</v>
      </c>
      <c r="AF126" s="10">
        <v>448.56385714285699</v>
      </c>
      <c r="AG126" s="10">
        <v>823.81</v>
      </c>
      <c r="AH126" s="10">
        <v>73.159550138876099</v>
      </c>
      <c r="AI126" s="10">
        <v>12.45</v>
      </c>
      <c r="AJ126" s="10"/>
      <c r="AK126" s="10">
        <v>453.25</v>
      </c>
      <c r="AL126" s="10">
        <v>182.642253301213</v>
      </c>
      <c r="AM126" s="10">
        <v>184.374948958094</v>
      </c>
      <c r="AN126" s="10">
        <v>95.081619040178595</v>
      </c>
      <c r="AO126" s="10">
        <v>3.0555555555555598</v>
      </c>
      <c r="AP126" s="10">
        <v>4.58</v>
      </c>
      <c r="AQ126" s="10">
        <v>2.657375</v>
      </c>
      <c r="AR126" s="10">
        <v>9583.75</v>
      </c>
      <c r="AS126" s="10">
        <v>27.3709523809523</v>
      </c>
      <c r="AT126" s="10">
        <v>28.030476190476101</v>
      </c>
      <c r="AU126" s="10">
        <v>24.72</v>
      </c>
      <c r="AV126" s="10">
        <v>29.362380952380899</v>
      </c>
      <c r="AW126" s="10">
        <v>3488.1307999999999</v>
      </c>
      <c r="AX126" s="10">
        <v>0.84669047619047599</v>
      </c>
      <c r="AY126" s="10">
        <v>277.57980893228398</v>
      </c>
      <c r="AZ126" s="10">
        <v>54.909047619047598</v>
      </c>
      <c r="BA126" s="10"/>
      <c r="BB126" s="10"/>
      <c r="BC126" s="10">
        <v>33.391098823294698</v>
      </c>
      <c r="BD126" s="10"/>
      <c r="BE126" s="10">
        <v>643.35664335664296</v>
      </c>
      <c r="BF126" s="10">
        <v>312.79587981967899</v>
      </c>
      <c r="BG126" s="10">
        <v>7.2824716659425599</v>
      </c>
      <c r="BH126" s="10">
        <v>180.47040767319999</v>
      </c>
      <c r="BI126" s="10">
        <v>347.00718799999999</v>
      </c>
      <c r="BJ126" s="10">
        <v>185.75795535</v>
      </c>
      <c r="BK126" s="10">
        <v>5.351</v>
      </c>
      <c r="BL126" s="10">
        <v>17.084</v>
      </c>
      <c r="BM126" s="10">
        <v>405.52380952380997</v>
      </c>
      <c r="BN126" s="10">
        <v>234.25</v>
      </c>
      <c r="BO126" s="10">
        <v>5669</v>
      </c>
      <c r="BP126" s="10">
        <v>9.3937500000000007</v>
      </c>
      <c r="BQ126" s="10">
        <v>98.166829444444403</v>
      </c>
      <c r="BR126" s="10">
        <v>1.0941666666666601</v>
      </c>
      <c r="BS126" s="10">
        <v>4.0646874999999998</v>
      </c>
      <c r="BT126" s="10">
        <v>260.07278000000002</v>
      </c>
      <c r="BU126" s="10">
        <v>727.09186</v>
      </c>
      <c r="BV126" s="10">
        <v>1098.25</v>
      </c>
      <c r="BW126" s="10"/>
      <c r="BX126" s="10">
        <v>14093.75</v>
      </c>
      <c r="BY126" s="10">
        <v>299.71499999999997</v>
      </c>
      <c r="BZ126" s="10">
        <v>5.2465476190476101</v>
      </c>
      <c r="CA126" s="10">
        <v>635.09523809523796</v>
      </c>
      <c r="CB126" s="10">
        <v>519.71428571428498</v>
      </c>
      <c r="CC126" s="10">
        <v>0.59589999999999999</v>
      </c>
      <c r="CD126" s="10"/>
      <c r="CE126" s="10"/>
      <c r="CF126" s="10"/>
      <c r="CG126" s="10">
        <v>2.2336902102749701</v>
      </c>
      <c r="CH126" s="10">
        <v>9.6999999999999993</v>
      </c>
      <c r="CI126" s="10"/>
      <c r="CJ126" s="10">
        <v>1.51159208195332</v>
      </c>
      <c r="CK126" s="10"/>
      <c r="CL126" s="10"/>
      <c r="CM126" s="10"/>
      <c r="CN126" s="10"/>
      <c r="CO126" s="10"/>
      <c r="CP126" s="10"/>
      <c r="CQ126" s="10"/>
      <c r="CR126" s="7"/>
      <c r="CS126" s="7"/>
      <c r="CT126" s="7"/>
      <c r="CU126" s="7"/>
      <c r="CV126" s="7"/>
      <c r="CW126" s="7"/>
      <c r="CX126" s="7"/>
      <c r="CY126" s="7"/>
      <c r="CZ126" s="7"/>
      <c r="DA126" s="7"/>
      <c r="DB126" s="7"/>
      <c r="DC126" s="7"/>
      <c r="DD126" s="7"/>
      <c r="DE126" s="7"/>
      <c r="DF126" s="7"/>
      <c r="DG126" s="7"/>
      <c r="DH126" s="7"/>
      <c r="DI126" s="7"/>
      <c r="DJ126" s="7"/>
      <c r="DK126" s="7"/>
      <c r="DL126" s="7"/>
      <c r="DM126" s="7"/>
      <c r="DN126" s="7"/>
      <c r="DO126" s="7"/>
      <c r="DP126" s="7"/>
      <c r="DQ126" s="7"/>
      <c r="DR126" s="7"/>
      <c r="DS126" s="7"/>
      <c r="DT126" s="7"/>
      <c r="DU126" s="7"/>
      <c r="DV126" s="7"/>
      <c r="DW126" s="7"/>
      <c r="DX126" s="7"/>
      <c r="DY126" s="7"/>
      <c r="DZ126" s="7"/>
      <c r="EA126" s="7"/>
      <c r="EB126" s="7"/>
      <c r="EC126" s="7"/>
      <c r="ED126" s="7"/>
      <c r="EE126" s="7"/>
      <c r="EF126" s="7"/>
      <c r="EG126" s="7"/>
      <c r="EH126" s="7"/>
      <c r="EI126" s="7"/>
      <c r="EJ126" s="7"/>
      <c r="EK126" s="7"/>
      <c r="EL126" s="7"/>
      <c r="EM126" s="7"/>
      <c r="EN126" s="7"/>
      <c r="EO126" s="7"/>
      <c r="EP126" s="7"/>
      <c r="EQ126" s="7"/>
      <c r="ER126" s="7"/>
      <c r="ES126" s="7"/>
      <c r="ET126" s="7"/>
      <c r="EU126" s="7"/>
      <c r="EV126" s="7"/>
      <c r="EW126" s="7"/>
      <c r="EX126" s="7"/>
      <c r="EY126" s="7"/>
      <c r="EZ126" s="7"/>
      <c r="FA126" s="7"/>
      <c r="FB126" s="7"/>
      <c r="FC126" s="7"/>
      <c r="FD126" s="7"/>
      <c r="FE126" s="7"/>
      <c r="FF126" s="7"/>
      <c r="FG126" s="7"/>
      <c r="FH126" s="7"/>
      <c r="FI126" s="7"/>
      <c r="FJ126" s="7"/>
      <c r="FK126" s="7"/>
      <c r="FL126" s="7"/>
      <c r="FM126" s="7"/>
      <c r="FN126" s="7"/>
      <c r="FO126" s="7"/>
      <c r="FP126" s="7"/>
      <c r="FQ126" s="7"/>
      <c r="FR126" s="7"/>
      <c r="FS126" s="7"/>
      <c r="FT126" s="7"/>
      <c r="FU126" s="7"/>
      <c r="FV126" s="7"/>
      <c r="FW126" s="7"/>
      <c r="FX126" s="7"/>
      <c r="FY126" s="7"/>
      <c r="FZ126" s="7"/>
      <c r="GA126" s="7"/>
      <c r="GB126" s="7"/>
      <c r="GC126" s="7"/>
      <c r="GD126" s="7"/>
      <c r="GE126" s="7"/>
      <c r="GF126" s="7"/>
      <c r="GG126" s="7"/>
      <c r="GH126" s="7"/>
      <c r="GI126" s="7"/>
      <c r="GJ126" s="7"/>
      <c r="GK126" s="7"/>
      <c r="GL126" s="7"/>
      <c r="GM126" s="7"/>
      <c r="GN126" s="7"/>
      <c r="GO126" s="7"/>
      <c r="GP126" s="7"/>
      <c r="GQ126" s="7"/>
      <c r="GR126" s="7"/>
      <c r="GS126" s="7"/>
      <c r="GT126" s="7"/>
      <c r="GU126" s="7"/>
      <c r="GV126" s="7"/>
      <c r="GW126" s="7"/>
      <c r="GX126" s="7"/>
      <c r="GY126" s="7"/>
      <c r="GZ126" s="7"/>
      <c r="HA126" s="7"/>
      <c r="HB126" s="7"/>
      <c r="HC126" s="7"/>
      <c r="HD126" s="7"/>
      <c r="HE126" s="7"/>
      <c r="HF126" s="7"/>
      <c r="HG126" s="7"/>
      <c r="HH126" s="7"/>
      <c r="HI126" s="7"/>
      <c r="HJ126" s="7"/>
      <c r="HK126" s="7"/>
      <c r="HL126" s="7"/>
      <c r="HM126" s="7"/>
      <c r="HN126" s="7"/>
      <c r="HO126" s="7"/>
      <c r="HP126" s="7"/>
      <c r="HQ126" s="7"/>
      <c r="HR126" s="7"/>
      <c r="HS126" s="7"/>
      <c r="HT126" s="7"/>
      <c r="HU126" s="7"/>
      <c r="HV126" s="7"/>
      <c r="HW126" s="7"/>
      <c r="HX126" s="7"/>
      <c r="HY126" s="7"/>
      <c r="HZ126" s="7"/>
      <c r="IA126" s="7"/>
      <c r="IB126" s="7"/>
      <c r="IC126" s="7"/>
      <c r="ID126" s="7"/>
      <c r="IE126" s="7"/>
      <c r="IF126" s="7"/>
      <c r="IG126" s="7"/>
      <c r="IH126" s="7"/>
      <c r="II126" s="7"/>
      <c r="IJ126" s="7"/>
      <c r="IK126" s="7"/>
      <c r="IL126" s="7"/>
      <c r="IM126" s="7"/>
      <c r="IN126" s="7"/>
      <c r="IO126" s="7"/>
      <c r="IP126" s="7"/>
      <c r="IQ126" s="7"/>
      <c r="IR126" s="7"/>
      <c r="IS126" s="7"/>
      <c r="IT126" s="7"/>
      <c r="IU126" s="7"/>
      <c r="IV126" s="7"/>
    </row>
    <row r="127" spans="1:256" s="6" customFormat="1" ht="16.5" customHeight="1" x14ac:dyDescent="0.3">
      <c r="A127" s="9" t="s">
        <v>277</v>
      </c>
      <c r="B127" s="10">
        <v>58.555546332881903</v>
      </c>
      <c r="C127" s="10">
        <v>62.605466608995798</v>
      </c>
      <c r="D127" s="10">
        <v>52.880468447995902</v>
      </c>
      <c r="E127" s="10">
        <v>59.759022716953702</v>
      </c>
      <c r="F127" s="10">
        <v>60.331971920946998</v>
      </c>
      <c r="G127" s="10">
        <v>52.987339639213403</v>
      </c>
      <c r="H127" s="10">
        <v>56.984034309683899</v>
      </c>
      <c r="I127" s="10">
        <v>61.7275309257925</v>
      </c>
      <c r="J127" s="10">
        <v>75.043964390399594</v>
      </c>
      <c r="K127" s="10">
        <v>37.963838799251498</v>
      </c>
      <c r="L127" s="10">
        <v>49.805626124936502</v>
      </c>
      <c r="M127" s="10">
        <v>26.515155787112299</v>
      </c>
      <c r="N127" s="10">
        <v>50.076177326033303</v>
      </c>
      <c r="O127" s="10">
        <v>78.345197877874895</v>
      </c>
      <c r="P127" s="10">
        <v>66.685115853389405</v>
      </c>
      <c r="Q127" s="10">
        <v>65.735665891209607</v>
      </c>
      <c r="R127" s="10">
        <v>81.899878029673303</v>
      </c>
      <c r="S127" s="10">
        <v>36.846258450131799</v>
      </c>
      <c r="T127" s="10">
        <v>1579.64</v>
      </c>
      <c r="U127" s="10"/>
      <c r="V127" s="10">
        <v>74.398675451741298</v>
      </c>
      <c r="W127" s="10"/>
      <c r="X127" s="10">
        <v>25.1</v>
      </c>
      <c r="Y127" s="10">
        <v>24.4</v>
      </c>
      <c r="Z127" s="10">
        <v>925.925803499116</v>
      </c>
      <c r="AA127" s="10">
        <v>100.65260869565201</v>
      </c>
      <c r="AB127" s="10">
        <v>46.255217391304299</v>
      </c>
      <c r="AC127" s="10">
        <v>353.87</v>
      </c>
      <c r="AD127" s="10">
        <v>1739.8</v>
      </c>
      <c r="AE127" s="10">
        <v>57.304000000000002</v>
      </c>
      <c r="AF127" s="10">
        <v>434.75293478260897</v>
      </c>
      <c r="AG127" s="10">
        <v>794.78</v>
      </c>
      <c r="AH127" s="10">
        <v>63.531025637879999</v>
      </c>
      <c r="AI127" s="10">
        <v>12.45</v>
      </c>
      <c r="AJ127" s="10"/>
      <c r="AK127" s="10">
        <v>441.84</v>
      </c>
      <c r="AL127" s="10">
        <v>183.10369064057599</v>
      </c>
      <c r="AM127" s="10">
        <v>190.854761533252</v>
      </c>
      <c r="AN127" s="10">
        <v>95.169351105714298</v>
      </c>
      <c r="AO127" s="10">
        <v>3.0555555555555598</v>
      </c>
      <c r="AP127" s="10">
        <v>4.95</v>
      </c>
      <c r="AQ127" s="10">
        <v>2.7816000000000001</v>
      </c>
      <c r="AR127" s="10">
        <v>10255.4</v>
      </c>
      <c r="AS127" s="10">
        <v>27.494492753623199</v>
      </c>
      <c r="AT127" s="10">
        <v>27.494347826086901</v>
      </c>
      <c r="AU127" s="10">
        <v>25.096956521739099</v>
      </c>
      <c r="AV127" s="10">
        <v>29.892173913043401</v>
      </c>
      <c r="AW127" s="10">
        <v>3443.8768</v>
      </c>
      <c r="AX127" s="10">
        <v>0.848173913043478</v>
      </c>
      <c r="AY127" s="10">
        <v>294.38903071295101</v>
      </c>
      <c r="AZ127" s="10">
        <v>57.76</v>
      </c>
      <c r="BA127" s="10"/>
      <c r="BB127" s="10"/>
      <c r="BC127" s="10">
        <v>30.9419130507091</v>
      </c>
      <c r="BD127" s="10"/>
      <c r="BE127" s="10">
        <v>636.36363636363603</v>
      </c>
      <c r="BF127" s="10">
        <v>320.71100000000001</v>
      </c>
      <c r="BG127" s="10">
        <v>7.3472158398938703</v>
      </c>
      <c r="BH127" s="10">
        <v>185.629224604</v>
      </c>
      <c r="BI127" s="10">
        <v>371.47847000000002</v>
      </c>
      <c r="BJ127" s="10">
        <v>190.97148846875001</v>
      </c>
      <c r="BK127" s="10">
        <v>5.1112000000000002</v>
      </c>
      <c r="BL127" s="10">
        <v>18.388000000000002</v>
      </c>
      <c r="BM127" s="10">
        <v>406.86956521739103</v>
      </c>
      <c r="BN127" s="10">
        <v>253.08</v>
      </c>
      <c r="BO127" s="10">
        <v>5463.8</v>
      </c>
      <c r="BP127" s="10">
        <v>9.31</v>
      </c>
      <c r="BQ127" s="10">
        <v>96.396210724637697</v>
      </c>
      <c r="BR127" s="10">
        <v>1.1716304347826001</v>
      </c>
      <c r="BS127" s="10">
        <v>4.1166</v>
      </c>
      <c r="BT127" s="10">
        <v>267.10201999999998</v>
      </c>
      <c r="BU127" s="10">
        <v>767.31128000000001</v>
      </c>
      <c r="BV127" s="10">
        <v>1113</v>
      </c>
      <c r="BW127" s="10"/>
      <c r="BX127" s="10">
        <v>15225</v>
      </c>
      <c r="BY127" s="10">
        <v>286.92399999999998</v>
      </c>
      <c r="BZ127" s="10">
        <v>5.0638043478260801</v>
      </c>
      <c r="CA127" s="10">
        <v>664.34782608695605</v>
      </c>
      <c r="CB127" s="10">
        <v>479.32608695652101</v>
      </c>
      <c r="CC127" s="10">
        <v>0.51239130434782598</v>
      </c>
      <c r="CD127" s="10"/>
      <c r="CE127" s="10"/>
      <c r="CF127" s="10"/>
      <c r="CG127" s="10">
        <v>2.5740641506545199</v>
      </c>
      <c r="CH127" s="10">
        <v>9.5895652173913</v>
      </c>
      <c r="CI127" s="10"/>
      <c r="CJ127" s="10">
        <v>1.5406108857077201</v>
      </c>
      <c r="CK127" s="10"/>
      <c r="CL127" s="10"/>
      <c r="CM127" s="10"/>
      <c r="CN127" s="10"/>
      <c r="CO127" s="10"/>
      <c r="CP127" s="10"/>
      <c r="CQ127" s="10"/>
      <c r="CR127" s="7"/>
      <c r="CS127" s="7"/>
      <c r="CT127" s="7"/>
      <c r="CU127" s="7"/>
      <c r="CV127" s="7"/>
      <c r="CW127" s="7"/>
      <c r="CX127" s="7"/>
      <c r="CY127" s="7"/>
      <c r="CZ127" s="7"/>
      <c r="DA127" s="7"/>
      <c r="DB127" s="7"/>
      <c r="DC127" s="7"/>
      <c r="DD127" s="7"/>
      <c r="DE127" s="7"/>
      <c r="DF127" s="7"/>
      <c r="DG127" s="7"/>
      <c r="DH127" s="7"/>
      <c r="DI127" s="7"/>
      <c r="DJ127" s="7"/>
      <c r="DK127" s="7"/>
      <c r="DL127" s="7"/>
      <c r="DM127" s="7"/>
      <c r="DN127" s="7"/>
      <c r="DO127" s="7"/>
      <c r="DP127" s="7"/>
      <c r="DQ127" s="7"/>
      <c r="DR127" s="7"/>
      <c r="DS127" s="7"/>
      <c r="DT127" s="7"/>
      <c r="DU127" s="7"/>
      <c r="DV127" s="7"/>
      <c r="DW127" s="7"/>
      <c r="DX127" s="7"/>
      <c r="DY127" s="7"/>
      <c r="DZ127" s="7"/>
      <c r="EA127" s="7"/>
      <c r="EB127" s="7"/>
      <c r="EC127" s="7"/>
      <c r="ED127" s="7"/>
      <c r="EE127" s="7"/>
      <c r="EF127" s="7"/>
      <c r="EG127" s="7"/>
      <c r="EH127" s="7"/>
      <c r="EI127" s="7"/>
      <c r="EJ127" s="7"/>
      <c r="EK127" s="7"/>
      <c r="EL127" s="7"/>
      <c r="EM127" s="7"/>
      <c r="EN127" s="7"/>
      <c r="EO127" s="7"/>
      <c r="EP127" s="7"/>
      <c r="EQ127" s="7"/>
      <c r="ER127" s="7"/>
      <c r="ES127" s="7"/>
      <c r="ET127" s="7"/>
      <c r="EU127" s="7"/>
      <c r="EV127" s="7"/>
      <c r="EW127" s="7"/>
      <c r="EX127" s="7"/>
      <c r="EY127" s="7"/>
      <c r="EZ127" s="7"/>
      <c r="FA127" s="7"/>
      <c r="FB127" s="7"/>
      <c r="FC127" s="7"/>
      <c r="FD127" s="7"/>
      <c r="FE127" s="7"/>
      <c r="FF127" s="7"/>
      <c r="FG127" s="7"/>
      <c r="FH127" s="7"/>
      <c r="FI127" s="7"/>
      <c r="FJ127" s="7"/>
      <c r="FK127" s="7"/>
      <c r="FL127" s="7"/>
      <c r="FM127" s="7"/>
      <c r="FN127" s="7"/>
      <c r="FO127" s="7"/>
      <c r="FP127" s="7"/>
      <c r="FQ127" s="7"/>
      <c r="FR127" s="7"/>
      <c r="FS127" s="7"/>
      <c r="FT127" s="7"/>
      <c r="FU127" s="7"/>
      <c r="FV127" s="7"/>
      <c r="FW127" s="7"/>
      <c r="FX127" s="7"/>
      <c r="FY127" s="7"/>
      <c r="FZ127" s="7"/>
      <c r="GA127" s="7"/>
      <c r="GB127" s="7"/>
      <c r="GC127" s="7"/>
      <c r="GD127" s="7"/>
      <c r="GE127" s="7"/>
      <c r="GF127" s="7"/>
      <c r="GG127" s="7"/>
      <c r="GH127" s="7"/>
      <c r="GI127" s="7"/>
      <c r="GJ127" s="7"/>
      <c r="GK127" s="7"/>
      <c r="GL127" s="7"/>
      <c r="GM127" s="7"/>
      <c r="GN127" s="7"/>
      <c r="GO127" s="7"/>
      <c r="GP127" s="7"/>
      <c r="GQ127" s="7"/>
      <c r="GR127" s="7"/>
      <c r="GS127" s="7"/>
      <c r="GT127" s="7"/>
      <c r="GU127" s="7"/>
      <c r="GV127" s="7"/>
      <c r="GW127" s="7"/>
      <c r="GX127" s="7"/>
      <c r="GY127" s="7"/>
      <c r="GZ127" s="7"/>
      <c r="HA127" s="7"/>
      <c r="HB127" s="7"/>
      <c r="HC127" s="7"/>
      <c r="HD127" s="7"/>
      <c r="HE127" s="7"/>
      <c r="HF127" s="7"/>
      <c r="HG127" s="7"/>
      <c r="HH127" s="7"/>
      <c r="HI127" s="7"/>
      <c r="HJ127" s="7"/>
      <c r="HK127" s="7"/>
      <c r="HL127" s="7"/>
      <c r="HM127" s="7"/>
      <c r="HN127" s="7"/>
      <c r="HO127" s="7"/>
      <c r="HP127" s="7"/>
      <c r="HQ127" s="7"/>
      <c r="HR127" s="7"/>
      <c r="HS127" s="7"/>
      <c r="HT127" s="7"/>
      <c r="HU127" s="7"/>
      <c r="HV127" s="7"/>
      <c r="HW127" s="7"/>
      <c r="HX127" s="7"/>
      <c r="HY127" s="7"/>
      <c r="HZ127" s="7"/>
      <c r="IA127" s="7"/>
      <c r="IB127" s="7"/>
      <c r="IC127" s="7"/>
      <c r="ID127" s="7"/>
      <c r="IE127" s="7"/>
      <c r="IF127" s="7"/>
      <c r="IG127" s="7"/>
      <c r="IH127" s="7"/>
      <c r="II127" s="7"/>
      <c r="IJ127" s="7"/>
      <c r="IK127" s="7"/>
      <c r="IL127" s="7"/>
      <c r="IM127" s="7"/>
      <c r="IN127" s="7"/>
      <c r="IO127" s="7"/>
      <c r="IP127" s="7"/>
      <c r="IQ127" s="7"/>
      <c r="IR127" s="7"/>
      <c r="IS127" s="7"/>
      <c r="IT127" s="7"/>
      <c r="IU127" s="7"/>
      <c r="IV127" s="7"/>
    </row>
    <row r="128" spans="1:256" s="6" customFormat="1" ht="17.25" customHeight="1" x14ac:dyDescent="0.3">
      <c r="A128" s="9" t="s">
        <v>278</v>
      </c>
      <c r="B128" s="10">
        <v>56.725481294882101</v>
      </c>
      <c r="C128" s="10">
        <v>60.6333590970549</v>
      </c>
      <c r="D128" s="10">
        <v>53.450464265701001</v>
      </c>
      <c r="E128" s="10">
        <v>62.140315980992597</v>
      </c>
      <c r="F128" s="10">
        <v>63.085715495986697</v>
      </c>
      <c r="G128" s="10">
        <v>50.966644994506503</v>
      </c>
      <c r="H128" s="10">
        <v>55.339171639449603</v>
      </c>
      <c r="I128" s="10">
        <v>63.727071612709203</v>
      </c>
      <c r="J128" s="10">
        <v>74.461050622534898</v>
      </c>
      <c r="K128" s="10">
        <v>36.528977147272599</v>
      </c>
      <c r="L128" s="10">
        <v>47.738663111096997</v>
      </c>
      <c r="M128" s="10">
        <v>25.691412028441999</v>
      </c>
      <c r="N128" s="10">
        <v>47.952082523942401</v>
      </c>
      <c r="O128" s="10">
        <v>76.122647510673303</v>
      </c>
      <c r="P128" s="10">
        <v>61.416954990860702</v>
      </c>
      <c r="Q128" s="10">
        <v>57.024374097887602</v>
      </c>
      <c r="R128" s="10">
        <v>87.207140686610899</v>
      </c>
      <c r="S128" s="10">
        <v>37.265391733306203</v>
      </c>
      <c r="T128" s="10">
        <v>1458.7449999999999</v>
      </c>
      <c r="U128" s="10"/>
      <c r="V128" s="10">
        <v>76.953460181691895</v>
      </c>
      <c r="W128" s="10"/>
      <c r="X128" s="10">
        <v>25.1</v>
      </c>
      <c r="Y128" s="10">
        <v>24.94</v>
      </c>
      <c r="Z128" s="10">
        <v>911.95235658025399</v>
      </c>
      <c r="AA128" s="10">
        <v>94.65</v>
      </c>
      <c r="AB128" s="10">
        <v>44.561</v>
      </c>
      <c r="AC128" s="10">
        <v>373.66</v>
      </c>
      <c r="AD128" s="10">
        <v>1681.9075</v>
      </c>
      <c r="AE128" s="10">
        <v>58.767499999999998</v>
      </c>
      <c r="AF128" s="10">
        <v>423.79037499999998</v>
      </c>
      <c r="AG128" s="10">
        <v>808</v>
      </c>
      <c r="AH128" s="10">
        <v>63.325355314349103</v>
      </c>
      <c r="AI128" s="10">
        <v>12.45</v>
      </c>
      <c r="AJ128" s="10"/>
      <c r="AK128" s="10">
        <v>423.02</v>
      </c>
      <c r="AL128" s="10">
        <v>187.433573283925</v>
      </c>
      <c r="AM128" s="10">
        <v>192.13739975480101</v>
      </c>
      <c r="AN128" s="10">
        <v>95.539372951785694</v>
      </c>
      <c r="AO128" s="10">
        <v>3.24</v>
      </c>
      <c r="AP128" s="10">
        <v>5.08</v>
      </c>
      <c r="AQ128" s="10">
        <v>3.03526315833333</v>
      </c>
      <c r="AR128" s="10">
        <v>9746.5</v>
      </c>
      <c r="AS128" s="10">
        <v>23.766999999999999</v>
      </c>
      <c r="AT128" s="10">
        <v>23.153500000000001</v>
      </c>
      <c r="AU128" s="10">
        <v>22.348500000000001</v>
      </c>
      <c r="AV128" s="10">
        <v>25.798999999999999</v>
      </c>
      <c r="AW128" s="10">
        <v>3404.0949999999998</v>
      </c>
      <c r="AX128" s="10">
        <v>0.824921052631578</v>
      </c>
      <c r="AY128" s="10">
        <v>318.14090586098899</v>
      </c>
      <c r="AZ128" s="10">
        <v>66.947000000000003</v>
      </c>
      <c r="BA128" s="10"/>
      <c r="BB128" s="10"/>
      <c r="BC128" s="10">
        <v>31.930148339831302</v>
      </c>
      <c r="BD128" s="10"/>
      <c r="BE128" s="10">
        <v>636.36363636363603</v>
      </c>
      <c r="BF128" s="10">
        <v>298.83199999999999</v>
      </c>
      <c r="BG128" s="10">
        <v>7.3903296851327998</v>
      </c>
      <c r="BH128" s="10">
        <v>187.8558934502</v>
      </c>
      <c r="BI128" s="10">
        <v>400.13853</v>
      </c>
      <c r="BJ128" s="10">
        <v>197.1037058375</v>
      </c>
      <c r="BK128" s="10">
        <v>6.0110000000000001</v>
      </c>
      <c r="BL128" s="10">
        <v>19.4115</v>
      </c>
      <c r="BM128" s="10">
        <v>436</v>
      </c>
      <c r="BN128" s="10">
        <v>249.4</v>
      </c>
      <c r="BO128" s="10">
        <v>5398.05</v>
      </c>
      <c r="BP128" s="10">
        <v>9.1428571400000003</v>
      </c>
      <c r="BQ128" s="10">
        <v>94.431223333333193</v>
      </c>
      <c r="BR128" s="10">
        <v>1.2350000000000001</v>
      </c>
      <c r="BS128" s="10">
        <v>4.1044999999999998</v>
      </c>
      <c r="BT128" s="10">
        <v>273.80853999999999</v>
      </c>
      <c r="BU128" s="10">
        <v>801.41763249999997</v>
      </c>
      <c r="BV128" s="10">
        <v>1132.52</v>
      </c>
      <c r="BW128" s="10"/>
      <c r="BX128" s="10">
        <v>16218.75</v>
      </c>
      <c r="BY128" s="10">
        <v>279.65263160000001</v>
      </c>
      <c r="BZ128" s="10">
        <v>5.0612500000000002</v>
      </c>
      <c r="CA128" s="10">
        <v>573.1</v>
      </c>
      <c r="CB128" s="10">
        <v>497.55</v>
      </c>
      <c r="CC128" s="10">
        <v>0.46942105263157802</v>
      </c>
      <c r="CD128" s="10"/>
      <c r="CE128" s="10"/>
      <c r="CF128" s="10"/>
      <c r="CG128" s="10">
        <v>2.9343953049675102</v>
      </c>
      <c r="CH128" s="10">
        <v>9.4960000000000004</v>
      </c>
      <c r="CI128" s="10"/>
      <c r="CJ128" s="10">
        <v>1.54010188366307</v>
      </c>
      <c r="CK128" s="10"/>
      <c r="CL128" s="10"/>
      <c r="CM128" s="10"/>
      <c r="CN128" s="10"/>
      <c r="CO128" s="10"/>
      <c r="CP128" s="10"/>
      <c r="CQ128" s="10"/>
      <c r="CR128" s="7"/>
      <c r="CS128" s="7"/>
      <c r="CT128" s="7"/>
      <c r="CU128" s="7"/>
      <c r="CV128" s="7"/>
      <c r="CW128" s="7"/>
      <c r="CX128" s="7"/>
      <c r="CY128" s="7"/>
      <c r="CZ128" s="7"/>
      <c r="DA128" s="7"/>
      <c r="DB128" s="7"/>
      <c r="DC128" s="7"/>
      <c r="DD128" s="7"/>
      <c r="DE128" s="7"/>
      <c r="DF128" s="7"/>
      <c r="DG128" s="7"/>
      <c r="DH128" s="7"/>
      <c r="DI128" s="7"/>
      <c r="DJ128" s="7"/>
      <c r="DK128" s="7"/>
      <c r="DL128" s="7"/>
      <c r="DM128" s="7"/>
      <c r="DN128" s="7"/>
      <c r="DO128" s="7"/>
      <c r="DP128" s="7"/>
      <c r="DQ128" s="7"/>
      <c r="DR128" s="7"/>
      <c r="DS128" s="7"/>
      <c r="DT128" s="7"/>
      <c r="DU128" s="7"/>
      <c r="DV128" s="7"/>
      <c r="DW128" s="7"/>
      <c r="DX128" s="7"/>
      <c r="DY128" s="7"/>
      <c r="DZ128" s="7"/>
      <c r="EA128" s="7"/>
      <c r="EB128" s="7"/>
      <c r="EC128" s="7"/>
      <c r="ED128" s="7"/>
      <c r="EE128" s="7"/>
      <c r="EF128" s="7"/>
      <c r="EG128" s="7"/>
      <c r="EH128" s="7"/>
      <c r="EI128" s="7"/>
      <c r="EJ128" s="7"/>
      <c r="EK128" s="7"/>
      <c r="EL128" s="7"/>
      <c r="EM128" s="7"/>
      <c r="EN128" s="7"/>
      <c r="EO128" s="7"/>
      <c r="EP128" s="7"/>
      <c r="EQ128" s="7"/>
      <c r="ER128" s="7"/>
      <c r="ES128" s="7"/>
      <c r="ET128" s="7"/>
      <c r="EU128" s="7"/>
      <c r="EV128" s="7"/>
      <c r="EW128" s="7"/>
      <c r="EX128" s="7"/>
      <c r="EY128" s="7"/>
      <c r="EZ128" s="7"/>
      <c r="FA128" s="7"/>
      <c r="FB128" s="7"/>
      <c r="FC128" s="7"/>
      <c r="FD128" s="7"/>
      <c r="FE128" s="7"/>
      <c r="FF128" s="7"/>
      <c r="FG128" s="7"/>
      <c r="FH128" s="7"/>
      <c r="FI128" s="7"/>
      <c r="FJ128" s="7"/>
      <c r="FK128" s="7"/>
      <c r="FL128" s="7"/>
      <c r="FM128" s="7"/>
      <c r="FN128" s="7"/>
      <c r="FO128" s="7"/>
      <c r="FP128" s="7"/>
      <c r="FQ128" s="7"/>
      <c r="FR128" s="7"/>
      <c r="FS128" s="7"/>
      <c r="FT128" s="7"/>
      <c r="FU128" s="7"/>
      <c r="FV128" s="7"/>
      <c r="FW128" s="7"/>
      <c r="FX128" s="7"/>
      <c r="FY128" s="7"/>
      <c r="FZ128" s="7"/>
      <c r="GA128" s="7"/>
      <c r="GB128" s="7"/>
      <c r="GC128" s="7"/>
      <c r="GD128" s="7"/>
      <c r="GE128" s="7"/>
      <c r="GF128" s="7"/>
      <c r="GG128" s="7"/>
      <c r="GH128" s="7"/>
      <c r="GI128" s="7"/>
      <c r="GJ128" s="7"/>
      <c r="GK128" s="7"/>
      <c r="GL128" s="7"/>
      <c r="GM128" s="7"/>
      <c r="GN128" s="7"/>
      <c r="GO128" s="7"/>
      <c r="GP128" s="7"/>
      <c r="GQ128" s="7"/>
      <c r="GR128" s="7"/>
      <c r="GS128" s="7"/>
      <c r="GT128" s="7"/>
      <c r="GU128" s="7"/>
      <c r="GV128" s="7"/>
      <c r="GW128" s="7"/>
      <c r="GX128" s="7"/>
      <c r="GY128" s="7"/>
      <c r="GZ128" s="7"/>
      <c r="HA128" s="7"/>
      <c r="HB128" s="7"/>
      <c r="HC128" s="7"/>
      <c r="HD128" s="7"/>
      <c r="HE128" s="7"/>
      <c r="HF128" s="7"/>
      <c r="HG128" s="7"/>
      <c r="HH128" s="7"/>
      <c r="HI128" s="7"/>
      <c r="HJ128" s="7"/>
      <c r="HK128" s="7"/>
      <c r="HL128" s="7"/>
      <c r="HM128" s="7"/>
      <c r="HN128" s="7"/>
      <c r="HO128" s="7"/>
      <c r="HP128" s="7"/>
      <c r="HQ128" s="7"/>
      <c r="HR128" s="7"/>
      <c r="HS128" s="7"/>
      <c r="HT128" s="7"/>
      <c r="HU128" s="7"/>
      <c r="HV128" s="7"/>
      <c r="HW128" s="7"/>
      <c r="HX128" s="7"/>
      <c r="HY128" s="7"/>
      <c r="HZ128" s="7"/>
      <c r="IA128" s="7"/>
      <c r="IB128" s="7"/>
      <c r="IC128" s="7"/>
      <c r="ID128" s="7"/>
      <c r="IE128" s="7"/>
      <c r="IF128" s="7"/>
      <c r="IG128" s="7"/>
      <c r="IH128" s="7"/>
      <c r="II128" s="7"/>
      <c r="IJ128" s="7"/>
      <c r="IK128" s="7"/>
      <c r="IL128" s="7"/>
      <c r="IM128" s="7"/>
      <c r="IN128" s="7"/>
      <c r="IO128" s="7"/>
      <c r="IP128" s="7"/>
      <c r="IQ128" s="7"/>
      <c r="IR128" s="7"/>
      <c r="IS128" s="7"/>
      <c r="IT128" s="7"/>
      <c r="IU128" s="7"/>
      <c r="IV128" s="7"/>
    </row>
    <row r="129" spans="1:256" s="6" customFormat="1" ht="16.5" customHeight="1" x14ac:dyDescent="0.3">
      <c r="A129" s="9" t="s">
        <v>279</v>
      </c>
      <c r="B129" s="10">
        <v>59.538232417750997</v>
      </c>
      <c r="C129" s="10">
        <v>63.792909952471</v>
      </c>
      <c r="D129" s="10">
        <v>53.162516230208098</v>
      </c>
      <c r="E129" s="10">
        <v>61.225316013925003</v>
      </c>
      <c r="F129" s="10">
        <v>62.164532157374701</v>
      </c>
      <c r="G129" s="10">
        <v>50.124726257257102</v>
      </c>
      <c r="H129" s="10">
        <v>56.445207526516597</v>
      </c>
      <c r="I129" s="10">
        <v>63.055448465969</v>
      </c>
      <c r="J129" s="10">
        <v>75.435806810239299</v>
      </c>
      <c r="K129" s="10">
        <v>37.034570090283999</v>
      </c>
      <c r="L129" s="10">
        <v>48.896879669085003</v>
      </c>
      <c r="M129" s="10">
        <v>25.566046089267001</v>
      </c>
      <c r="N129" s="10">
        <v>49.055101513915098</v>
      </c>
      <c r="O129" s="10">
        <v>72.232030630383704</v>
      </c>
      <c r="P129" s="10">
        <v>68.671468831597295</v>
      </c>
      <c r="Q129" s="10">
        <v>67.178962784683094</v>
      </c>
      <c r="R129" s="10">
        <v>92.204873666606403</v>
      </c>
      <c r="S129" s="10">
        <v>38.483669446846903</v>
      </c>
      <c r="T129" s="10">
        <v>1468.0652173912999</v>
      </c>
      <c r="U129" s="10"/>
      <c r="V129" s="10">
        <v>78.256970972973306</v>
      </c>
      <c r="W129" s="10"/>
      <c r="X129" s="10">
        <v>25.6</v>
      </c>
      <c r="Y129" s="10">
        <v>26.05</v>
      </c>
      <c r="Z129" s="10">
        <v>909.42241399163697</v>
      </c>
      <c r="AA129" s="10">
        <v>91.506086956521699</v>
      </c>
      <c r="AB129" s="10">
        <v>43.742173913043402</v>
      </c>
      <c r="AC129" s="10">
        <v>356.05</v>
      </c>
      <c r="AD129" s="10">
        <v>1785.0978260869599</v>
      </c>
      <c r="AE129" s="10">
        <v>60.504761904761899</v>
      </c>
      <c r="AF129" s="10">
        <v>417.20743478260903</v>
      </c>
      <c r="AG129" s="10">
        <v>805.22</v>
      </c>
      <c r="AH129" s="10">
        <v>64.642270634419305</v>
      </c>
      <c r="AI129" s="10">
        <v>12.45</v>
      </c>
      <c r="AJ129" s="10"/>
      <c r="AK129" s="10">
        <v>412.60869565217399</v>
      </c>
      <c r="AL129" s="10">
        <v>181.644619455845</v>
      </c>
      <c r="AM129" s="10">
        <v>191.614343531277</v>
      </c>
      <c r="AN129" s="10">
        <v>95.530550892857093</v>
      </c>
      <c r="AO129" s="10">
        <v>3.24</v>
      </c>
      <c r="AP129" s="10">
        <v>4.58</v>
      </c>
      <c r="AQ129" s="10">
        <v>3.5895454555555601</v>
      </c>
      <c r="AR129" s="10">
        <v>10122.9130434783</v>
      </c>
      <c r="AS129" s="10">
        <v>27.4242028985507</v>
      </c>
      <c r="AT129" s="10">
        <v>27.8052173913043</v>
      </c>
      <c r="AU129" s="10">
        <v>25.633913043478199</v>
      </c>
      <c r="AV129" s="10">
        <v>28.833478260869501</v>
      </c>
      <c r="AW129" s="10">
        <v>3243.6405</v>
      </c>
      <c r="AX129" s="10">
        <v>0.81768181818181795</v>
      </c>
      <c r="AY129" s="10">
        <v>283.16709213885298</v>
      </c>
      <c r="AZ129" s="10">
        <v>69.161000000000001</v>
      </c>
      <c r="BA129" s="10"/>
      <c r="BB129" s="10"/>
      <c r="BC129" s="10">
        <v>31.201702025880302</v>
      </c>
      <c r="BD129" s="10"/>
      <c r="BE129" s="10">
        <v>633.93128610519898</v>
      </c>
      <c r="BF129" s="10">
        <v>310.90899999999999</v>
      </c>
      <c r="BG129" s="10">
        <v>7.3903296851327998</v>
      </c>
      <c r="BH129" s="10">
        <v>200.9844211523</v>
      </c>
      <c r="BI129" s="10">
        <v>381.17879799999997</v>
      </c>
      <c r="BJ129" s="10">
        <v>200.8703112625</v>
      </c>
      <c r="BK129" s="10">
        <v>6.7808695652173903</v>
      </c>
      <c r="BL129" s="10">
        <v>19.116956521739102</v>
      </c>
      <c r="BM129" s="10">
        <v>412.91304347826099</v>
      </c>
      <c r="BN129" s="10">
        <v>252</v>
      </c>
      <c r="BO129" s="10">
        <v>5437.95652173913</v>
      </c>
      <c r="BP129" s="10">
        <v>8.5</v>
      </c>
      <c r="BQ129" s="10">
        <v>99.112046956521695</v>
      </c>
      <c r="BR129" s="10">
        <v>1.22891304347826</v>
      </c>
      <c r="BS129" s="10">
        <v>4.2837500000000004</v>
      </c>
      <c r="BT129" s="10">
        <v>290.374489565217</v>
      </c>
      <c r="BU129" s="10">
        <v>817.72406000000001</v>
      </c>
      <c r="BV129" s="10">
        <v>1154.0739130434799</v>
      </c>
      <c r="BW129" s="10"/>
      <c r="BX129" s="10">
        <v>16543.4782608696</v>
      </c>
      <c r="BY129" s="10">
        <v>276.74090910000001</v>
      </c>
      <c r="BZ129" s="10">
        <v>4.98595238095238</v>
      </c>
      <c r="CA129" s="10">
        <v>572.21739130434696</v>
      </c>
      <c r="CB129" s="10">
        <v>525.89130434782601</v>
      </c>
      <c r="CC129" s="10">
        <v>0.51209090909090904</v>
      </c>
      <c r="CD129" s="10"/>
      <c r="CE129" s="10"/>
      <c r="CF129" s="10"/>
      <c r="CG129" s="10">
        <v>2.5781800645472401</v>
      </c>
      <c r="CH129" s="10">
        <v>9.4321739130434707</v>
      </c>
      <c r="CI129" s="10"/>
      <c r="CJ129" s="10">
        <v>1.66932522164929</v>
      </c>
      <c r="CK129" s="10"/>
      <c r="CL129" s="10"/>
      <c r="CM129" s="10"/>
      <c r="CN129" s="10"/>
      <c r="CO129" s="10"/>
      <c r="CP129" s="10"/>
      <c r="CQ129" s="10"/>
      <c r="CR129" s="7"/>
      <c r="CS129" s="7"/>
      <c r="CT129" s="7"/>
      <c r="CU129" s="7"/>
      <c r="CV129" s="7"/>
      <c r="CW129" s="7"/>
      <c r="CX129" s="7"/>
      <c r="CY129" s="7"/>
      <c r="CZ129" s="7"/>
      <c r="DA129" s="7"/>
      <c r="DB129" s="7"/>
      <c r="DC129" s="7"/>
      <c r="DD129" s="7"/>
      <c r="DE129" s="7"/>
      <c r="DF129" s="7"/>
      <c r="DG129" s="7"/>
      <c r="DH129" s="7"/>
      <c r="DI129" s="7"/>
      <c r="DJ129" s="7"/>
      <c r="DK129" s="7"/>
      <c r="DL129" s="7"/>
      <c r="DM129" s="7"/>
      <c r="DN129" s="7"/>
      <c r="DO129" s="7"/>
      <c r="DP129" s="7"/>
      <c r="DQ129" s="7"/>
      <c r="DR129" s="7"/>
      <c r="DS129" s="7"/>
      <c r="DT129" s="7"/>
      <c r="DU129" s="7"/>
      <c r="DV129" s="7"/>
      <c r="DW129" s="7"/>
      <c r="DX129" s="7"/>
      <c r="DY129" s="7"/>
      <c r="DZ129" s="7"/>
      <c r="EA129" s="7"/>
      <c r="EB129" s="7"/>
      <c r="EC129" s="7"/>
      <c r="ED129" s="7"/>
      <c r="EE129" s="7"/>
      <c r="EF129" s="7"/>
      <c r="EG129" s="7"/>
      <c r="EH129" s="7"/>
      <c r="EI129" s="7"/>
      <c r="EJ129" s="7"/>
      <c r="EK129" s="7"/>
      <c r="EL129" s="7"/>
      <c r="EM129" s="7"/>
      <c r="EN129" s="7"/>
      <c r="EO129" s="7"/>
      <c r="EP129" s="7"/>
      <c r="EQ129" s="7"/>
      <c r="ER129" s="7"/>
      <c r="ES129" s="7"/>
      <c r="ET129" s="7"/>
      <c r="EU129" s="7"/>
      <c r="EV129" s="7"/>
      <c r="EW129" s="7"/>
      <c r="EX129" s="7"/>
      <c r="EY129" s="7"/>
      <c r="EZ129" s="7"/>
      <c r="FA129" s="7"/>
      <c r="FB129" s="7"/>
      <c r="FC129" s="7"/>
      <c r="FD129" s="7"/>
      <c r="FE129" s="7"/>
      <c r="FF129" s="7"/>
      <c r="FG129" s="7"/>
      <c r="FH129" s="7"/>
      <c r="FI129" s="7"/>
      <c r="FJ129" s="7"/>
      <c r="FK129" s="7"/>
      <c r="FL129" s="7"/>
      <c r="FM129" s="7"/>
      <c r="FN129" s="7"/>
      <c r="FO129" s="7"/>
      <c r="FP129" s="7"/>
      <c r="FQ129" s="7"/>
      <c r="FR129" s="7"/>
      <c r="FS129" s="7"/>
      <c r="FT129" s="7"/>
      <c r="FU129" s="7"/>
      <c r="FV129" s="7"/>
      <c r="FW129" s="7"/>
      <c r="FX129" s="7"/>
      <c r="FY129" s="7"/>
      <c r="FZ129" s="7"/>
      <c r="GA129" s="7"/>
      <c r="GB129" s="7"/>
      <c r="GC129" s="7"/>
      <c r="GD129" s="7"/>
      <c r="GE129" s="7"/>
      <c r="GF129" s="7"/>
      <c r="GG129" s="7"/>
      <c r="GH129" s="7"/>
      <c r="GI129" s="7"/>
      <c r="GJ129" s="7"/>
      <c r="GK129" s="7"/>
      <c r="GL129" s="7"/>
      <c r="GM129" s="7"/>
      <c r="GN129" s="7"/>
      <c r="GO129" s="7"/>
      <c r="GP129" s="7"/>
      <c r="GQ129" s="7"/>
      <c r="GR129" s="7"/>
      <c r="GS129" s="7"/>
      <c r="GT129" s="7"/>
      <c r="GU129" s="7"/>
      <c r="GV129" s="7"/>
      <c r="GW129" s="7"/>
      <c r="GX129" s="7"/>
      <c r="GY129" s="7"/>
      <c r="GZ129" s="7"/>
      <c r="HA129" s="7"/>
      <c r="HB129" s="7"/>
      <c r="HC129" s="7"/>
      <c r="HD129" s="7"/>
      <c r="HE129" s="7"/>
      <c r="HF129" s="7"/>
      <c r="HG129" s="7"/>
      <c r="HH129" s="7"/>
      <c r="HI129" s="7"/>
      <c r="HJ129" s="7"/>
      <c r="HK129" s="7"/>
      <c r="HL129" s="7"/>
      <c r="HM129" s="7"/>
      <c r="HN129" s="7"/>
      <c r="HO129" s="7"/>
      <c r="HP129" s="7"/>
      <c r="HQ129" s="7"/>
      <c r="HR129" s="7"/>
      <c r="HS129" s="7"/>
      <c r="HT129" s="7"/>
      <c r="HU129" s="7"/>
      <c r="HV129" s="7"/>
      <c r="HW129" s="7"/>
      <c r="HX129" s="7"/>
      <c r="HY129" s="7"/>
      <c r="HZ129" s="7"/>
      <c r="IA129" s="7"/>
      <c r="IB129" s="7"/>
      <c r="IC129" s="7"/>
      <c r="ID129" s="7"/>
      <c r="IE129" s="7"/>
      <c r="IF129" s="7"/>
      <c r="IG129" s="7"/>
      <c r="IH129" s="7"/>
      <c r="II129" s="7"/>
      <c r="IJ129" s="7"/>
      <c r="IK129" s="7"/>
      <c r="IL129" s="7"/>
      <c r="IM129" s="7"/>
      <c r="IN129" s="7"/>
      <c r="IO129" s="7"/>
      <c r="IP129" s="7"/>
      <c r="IQ129" s="7"/>
      <c r="IR129" s="7"/>
      <c r="IS129" s="7"/>
      <c r="IT129" s="7"/>
      <c r="IU129" s="7"/>
      <c r="IV129" s="7"/>
    </row>
    <row r="130" spans="1:256" s="6" customFormat="1" ht="17.25" customHeight="1" x14ac:dyDescent="0.3">
      <c r="A130" s="9" t="s">
        <v>280</v>
      </c>
      <c r="B130" s="10">
        <v>61.504013268005899</v>
      </c>
      <c r="C130" s="10">
        <v>65.900502115352595</v>
      </c>
      <c r="D130" s="10">
        <v>51.977549479943598</v>
      </c>
      <c r="E130" s="10">
        <v>59.110948109368799</v>
      </c>
      <c r="F130" s="10">
        <v>59.975141128447802</v>
      </c>
      <c r="G130" s="10">
        <v>48.897056192927202</v>
      </c>
      <c r="H130" s="10">
        <v>54.6648536542885</v>
      </c>
      <c r="I130" s="10">
        <v>61.100008626502898</v>
      </c>
      <c r="J130" s="10">
        <v>74.555472979947595</v>
      </c>
      <c r="K130" s="10">
        <v>36.529782147613901</v>
      </c>
      <c r="L130" s="10">
        <v>46.758788463068797</v>
      </c>
      <c r="M130" s="10">
        <v>26.6403416760051</v>
      </c>
      <c r="N130" s="10">
        <v>47.559765426929403</v>
      </c>
      <c r="O130" s="10">
        <v>79.373078046475001</v>
      </c>
      <c r="P130" s="10">
        <v>75.150706973462505</v>
      </c>
      <c r="Q130" s="10">
        <v>71.955803791371807</v>
      </c>
      <c r="R130" s="10">
        <v>103.825427046972</v>
      </c>
      <c r="S130" s="10">
        <v>39.221033556135197</v>
      </c>
      <c r="T130" s="10">
        <v>1509.3727272727299</v>
      </c>
      <c r="U130" s="10"/>
      <c r="V130" s="10">
        <v>78.483209323381601</v>
      </c>
      <c r="W130" s="10"/>
      <c r="X130" s="10">
        <v>25.6</v>
      </c>
      <c r="Y130" s="10">
        <v>27</v>
      </c>
      <c r="Z130" s="10">
        <v>948.22785784671998</v>
      </c>
      <c r="AA130" s="10">
        <v>86.894090909090906</v>
      </c>
      <c r="AB130" s="10">
        <v>42.819545454545398</v>
      </c>
      <c r="AC130" s="10">
        <v>358.92</v>
      </c>
      <c r="AD130" s="10">
        <v>1752.0727272727299</v>
      </c>
      <c r="AE130" s="10">
        <v>59.472727272727298</v>
      </c>
      <c r="AF130" s="10">
        <v>452.82334090909097</v>
      </c>
      <c r="AG130" s="10">
        <v>785.45</v>
      </c>
      <c r="AH130" s="10">
        <v>65.546884321644598</v>
      </c>
      <c r="AI130" s="10">
        <v>12.45</v>
      </c>
      <c r="AJ130" s="10"/>
      <c r="AK130" s="10">
        <v>419.55454545454501</v>
      </c>
      <c r="AL130" s="10">
        <v>184.58726492567999</v>
      </c>
      <c r="AM130" s="10">
        <v>194.47639324950501</v>
      </c>
      <c r="AN130" s="10">
        <v>84.039514503401406</v>
      </c>
      <c r="AO130" s="10">
        <v>3.24</v>
      </c>
      <c r="AP130" s="10">
        <v>5.14</v>
      </c>
      <c r="AQ130" s="10">
        <v>4.28727272777778</v>
      </c>
      <c r="AR130" s="10">
        <v>8384.3181818181802</v>
      </c>
      <c r="AS130" s="10">
        <v>29.831515151515099</v>
      </c>
      <c r="AT130" s="10">
        <v>30.483181818181802</v>
      </c>
      <c r="AU130" s="10">
        <v>27.152272727272699</v>
      </c>
      <c r="AV130" s="10">
        <v>31.859090909090899</v>
      </c>
      <c r="AW130" s="10">
        <v>2970.8782000000001</v>
      </c>
      <c r="AX130" s="10">
        <v>0.84438636363636299</v>
      </c>
      <c r="AY130" s="10">
        <v>272.233919359933</v>
      </c>
      <c r="AZ130" s="10">
        <v>69.498000000000005</v>
      </c>
      <c r="BA130" s="10"/>
      <c r="BB130" s="10"/>
      <c r="BC130" s="10">
        <v>30.386655068166899</v>
      </c>
      <c r="BD130" s="10"/>
      <c r="BE130" s="10">
        <v>629.37062937062899</v>
      </c>
      <c r="BF130" s="10">
        <v>303.42099999999999</v>
      </c>
      <c r="BG130" s="10">
        <v>7.3903296851327998</v>
      </c>
      <c r="BH130" s="10">
        <v>191.4935207732</v>
      </c>
      <c r="BI130" s="10">
        <v>359.13259799999997</v>
      </c>
      <c r="BJ130" s="10">
        <v>186.95224487499999</v>
      </c>
      <c r="BK130" s="10">
        <v>8.3345454545454594</v>
      </c>
      <c r="BL130" s="10">
        <v>19.063636363636402</v>
      </c>
      <c r="BM130" s="10">
        <v>373.22727272727298</v>
      </c>
      <c r="BN130" s="10">
        <v>240.64</v>
      </c>
      <c r="BO130" s="10">
        <v>5461.1818181818198</v>
      </c>
      <c r="BP130" s="10">
        <v>8.2312499999999993</v>
      </c>
      <c r="BQ130" s="10">
        <v>103.366615</v>
      </c>
      <c r="BR130" s="10">
        <v>1.0735227272727199</v>
      </c>
      <c r="BS130" s="10">
        <v>3.6291666669999998</v>
      </c>
      <c r="BT130" s="10">
        <v>293.98165636363598</v>
      </c>
      <c r="BU130" s="10">
        <v>764.331189545455</v>
      </c>
      <c r="BV130" s="10">
        <v>1116.1909090909101</v>
      </c>
      <c r="BW130" s="10"/>
      <c r="BX130" s="10">
        <v>14977.272727272701</v>
      </c>
      <c r="BY130" s="10">
        <v>285.73181820000002</v>
      </c>
      <c r="BZ130" s="10">
        <v>4.9971590909090899</v>
      </c>
      <c r="CA130" s="10">
        <v>645.95454545454504</v>
      </c>
      <c r="CB130" s="10">
        <v>559.72727272727195</v>
      </c>
      <c r="CC130" s="10">
        <v>0.55559090909090902</v>
      </c>
      <c r="CD130" s="10"/>
      <c r="CE130" s="10"/>
      <c r="CF130" s="10"/>
      <c r="CG130" s="10">
        <v>1.9938841438280701</v>
      </c>
      <c r="CH130" s="10">
        <v>9.5422727272727208</v>
      </c>
      <c r="CI130" s="10"/>
      <c r="CJ130" s="10">
        <v>1.8213364775352501</v>
      </c>
      <c r="CK130" s="10"/>
      <c r="CL130" s="10"/>
      <c r="CM130" s="10"/>
      <c r="CN130" s="10"/>
      <c r="CO130" s="10"/>
      <c r="CP130" s="10"/>
      <c r="CQ130" s="10"/>
      <c r="CR130" s="7"/>
      <c r="CS130" s="7"/>
      <c r="CT130" s="7"/>
      <c r="CU130" s="7"/>
      <c r="CV130" s="7"/>
      <c r="CW130" s="7"/>
      <c r="CX130" s="7"/>
      <c r="CY130" s="7"/>
      <c r="CZ130" s="7"/>
      <c r="DA130" s="7"/>
      <c r="DB130" s="7"/>
      <c r="DC130" s="7"/>
      <c r="DD130" s="7"/>
      <c r="DE130" s="7"/>
      <c r="DF130" s="7"/>
      <c r="DG130" s="7"/>
      <c r="DH130" s="7"/>
      <c r="DI130" s="7"/>
      <c r="DJ130" s="7"/>
      <c r="DK130" s="7"/>
      <c r="DL130" s="7"/>
      <c r="DM130" s="7"/>
      <c r="DN130" s="7"/>
      <c r="DO130" s="7"/>
      <c r="DP130" s="7"/>
      <c r="DQ130" s="7"/>
      <c r="DR130" s="7"/>
      <c r="DS130" s="7"/>
      <c r="DT130" s="7"/>
      <c r="DU130" s="7"/>
      <c r="DV130" s="7"/>
      <c r="DW130" s="7"/>
      <c r="DX130" s="7"/>
      <c r="DY130" s="7"/>
      <c r="DZ130" s="7"/>
      <c r="EA130" s="7"/>
      <c r="EB130" s="7"/>
      <c r="EC130" s="7"/>
      <c r="ED130" s="7"/>
      <c r="EE130" s="7"/>
      <c r="EF130" s="7"/>
      <c r="EG130" s="7"/>
      <c r="EH130" s="7"/>
      <c r="EI130" s="7"/>
      <c r="EJ130" s="7"/>
      <c r="EK130" s="7"/>
      <c r="EL130" s="7"/>
      <c r="EM130" s="7"/>
      <c r="EN130" s="7"/>
      <c r="EO130" s="7"/>
      <c r="EP130" s="7"/>
      <c r="EQ130" s="7"/>
      <c r="ER130" s="7"/>
      <c r="ES130" s="7"/>
      <c r="ET130" s="7"/>
      <c r="EU130" s="7"/>
      <c r="EV130" s="7"/>
      <c r="EW130" s="7"/>
      <c r="EX130" s="7"/>
      <c r="EY130" s="7"/>
      <c r="EZ130" s="7"/>
      <c r="FA130" s="7"/>
      <c r="FB130" s="7"/>
      <c r="FC130" s="7"/>
      <c r="FD130" s="7"/>
      <c r="FE130" s="7"/>
      <c r="FF130" s="7"/>
      <c r="FG130" s="7"/>
      <c r="FH130" s="7"/>
      <c r="FI130" s="7"/>
      <c r="FJ130" s="7"/>
      <c r="FK130" s="7"/>
      <c r="FL130" s="7"/>
      <c r="FM130" s="7"/>
      <c r="FN130" s="7"/>
      <c r="FO130" s="7"/>
      <c r="FP130" s="7"/>
      <c r="FQ130" s="7"/>
      <c r="FR130" s="7"/>
      <c r="FS130" s="7"/>
      <c r="FT130" s="7"/>
      <c r="FU130" s="7"/>
      <c r="FV130" s="7"/>
      <c r="FW130" s="7"/>
      <c r="FX130" s="7"/>
      <c r="FY130" s="7"/>
      <c r="FZ130" s="7"/>
      <c r="GA130" s="7"/>
      <c r="GB130" s="7"/>
      <c r="GC130" s="7"/>
      <c r="GD130" s="7"/>
      <c r="GE130" s="7"/>
      <c r="GF130" s="7"/>
      <c r="GG130" s="7"/>
      <c r="GH130" s="7"/>
      <c r="GI130" s="7"/>
      <c r="GJ130" s="7"/>
      <c r="GK130" s="7"/>
      <c r="GL130" s="7"/>
      <c r="GM130" s="7"/>
      <c r="GN130" s="7"/>
      <c r="GO130" s="7"/>
      <c r="GP130" s="7"/>
      <c r="GQ130" s="7"/>
      <c r="GR130" s="7"/>
      <c r="GS130" s="7"/>
      <c r="GT130" s="7"/>
      <c r="GU130" s="7"/>
      <c r="GV130" s="7"/>
      <c r="GW130" s="7"/>
      <c r="GX130" s="7"/>
      <c r="GY130" s="7"/>
      <c r="GZ130" s="7"/>
      <c r="HA130" s="7"/>
      <c r="HB130" s="7"/>
      <c r="HC130" s="7"/>
      <c r="HD130" s="7"/>
      <c r="HE130" s="7"/>
      <c r="HF130" s="7"/>
      <c r="HG130" s="7"/>
      <c r="HH130" s="7"/>
      <c r="HI130" s="7"/>
      <c r="HJ130" s="7"/>
      <c r="HK130" s="7"/>
      <c r="HL130" s="7"/>
      <c r="HM130" s="7"/>
      <c r="HN130" s="7"/>
      <c r="HO130" s="7"/>
      <c r="HP130" s="7"/>
      <c r="HQ130" s="7"/>
      <c r="HR130" s="7"/>
      <c r="HS130" s="7"/>
      <c r="HT130" s="7"/>
      <c r="HU130" s="7"/>
      <c r="HV130" s="7"/>
      <c r="HW130" s="7"/>
      <c r="HX130" s="7"/>
      <c r="HY130" s="7"/>
      <c r="HZ130" s="7"/>
      <c r="IA130" s="7"/>
      <c r="IB130" s="7"/>
      <c r="IC130" s="7"/>
      <c r="ID130" s="7"/>
      <c r="IE130" s="7"/>
      <c r="IF130" s="7"/>
      <c r="IG130" s="7"/>
      <c r="IH130" s="7"/>
      <c r="II130" s="7"/>
      <c r="IJ130" s="7"/>
      <c r="IK130" s="7"/>
      <c r="IL130" s="7"/>
      <c r="IM130" s="7"/>
      <c r="IN130" s="7"/>
      <c r="IO130" s="7"/>
      <c r="IP130" s="7"/>
      <c r="IQ130" s="7"/>
      <c r="IR130" s="7"/>
      <c r="IS130" s="7"/>
      <c r="IT130" s="7"/>
      <c r="IU130" s="7"/>
      <c r="IV130" s="7"/>
    </row>
    <row r="131" spans="1:256" s="6" customFormat="1" ht="16.5" customHeight="1" x14ac:dyDescent="0.3">
      <c r="A131" s="9" t="s">
        <v>281</v>
      </c>
      <c r="B131" s="10">
        <v>60.013136581087601</v>
      </c>
      <c r="C131" s="10">
        <v>64.277697169522796</v>
      </c>
      <c r="D131" s="10">
        <v>51.166096182984198</v>
      </c>
      <c r="E131" s="10">
        <v>57.364109650457102</v>
      </c>
      <c r="F131" s="10">
        <v>58.082972495819199</v>
      </c>
      <c r="G131" s="10">
        <v>48.867874153092004</v>
      </c>
      <c r="H131" s="10">
        <v>54.46112384613</v>
      </c>
      <c r="I131" s="10">
        <v>59.2969572099936</v>
      </c>
      <c r="J131" s="10">
        <v>72.372155884922805</v>
      </c>
      <c r="K131" s="10">
        <v>36.786319906778203</v>
      </c>
      <c r="L131" s="10">
        <v>47.341899219572099</v>
      </c>
      <c r="M131" s="10">
        <v>26.581147474779499</v>
      </c>
      <c r="N131" s="10">
        <v>48.292299096513297</v>
      </c>
      <c r="O131" s="10">
        <v>85.995901445966297</v>
      </c>
      <c r="P131" s="10">
        <v>72.686553832094205</v>
      </c>
      <c r="Q131" s="10">
        <v>68.737722144779397</v>
      </c>
      <c r="R131" s="10">
        <v>103.692272750695</v>
      </c>
      <c r="S131" s="10">
        <v>39.221033556135197</v>
      </c>
      <c r="T131" s="10">
        <v>1564.37619047619</v>
      </c>
      <c r="U131" s="10"/>
      <c r="V131" s="10">
        <v>78.681336527140601</v>
      </c>
      <c r="W131" s="10"/>
      <c r="X131" s="10">
        <v>25.6</v>
      </c>
      <c r="Y131" s="10">
        <v>27</v>
      </c>
      <c r="Z131" s="10">
        <v>967.11155012704603</v>
      </c>
      <c r="AA131" s="10">
        <v>87.656190476190403</v>
      </c>
      <c r="AB131" s="10">
        <v>41.2542857142857</v>
      </c>
      <c r="AC131" s="10">
        <v>343.93</v>
      </c>
      <c r="AD131" s="10">
        <v>1803.1428571428601</v>
      </c>
      <c r="AE131" s="10">
        <v>58.3904761904762</v>
      </c>
      <c r="AF131" s="10">
        <v>471.25288095238102</v>
      </c>
      <c r="AG131" s="10">
        <v>765.24</v>
      </c>
      <c r="AH131" s="10">
        <v>58.9218316468368</v>
      </c>
      <c r="AI131" s="10">
        <v>12.45</v>
      </c>
      <c r="AJ131" s="10"/>
      <c r="AK131" s="10">
        <v>453.10476190476197</v>
      </c>
      <c r="AL131" s="10">
        <v>175.69064819342</v>
      </c>
      <c r="AM131" s="10">
        <v>191.54424351860899</v>
      </c>
      <c r="AN131" s="10">
        <v>75.057375212585001</v>
      </c>
      <c r="AO131" s="10">
        <v>3.59</v>
      </c>
      <c r="AP131" s="10">
        <v>5.38</v>
      </c>
      <c r="AQ131" s="10">
        <v>3.9895</v>
      </c>
      <c r="AR131" s="10">
        <v>8174.8095238095202</v>
      </c>
      <c r="AS131" s="10">
        <v>28.338571428571399</v>
      </c>
      <c r="AT131" s="10">
        <v>28.894285714285701</v>
      </c>
      <c r="AU131" s="10">
        <v>26.137619047619001</v>
      </c>
      <c r="AV131" s="10">
        <v>29.983809523809501</v>
      </c>
      <c r="AW131" s="10">
        <v>2669.9919</v>
      </c>
      <c r="AX131" s="10">
        <v>0.80038095238095197</v>
      </c>
      <c r="AY131" s="10">
        <v>266.54384672070699</v>
      </c>
      <c r="AZ131" s="10">
        <v>66.587894736842102</v>
      </c>
      <c r="BA131" s="10"/>
      <c r="BB131" s="10"/>
      <c r="BC131" s="10">
        <v>29.402107629316699</v>
      </c>
      <c r="BD131" s="10"/>
      <c r="BE131" s="10">
        <v>628.20512820512795</v>
      </c>
      <c r="BF131" s="10">
        <v>290.24400000000003</v>
      </c>
      <c r="BG131" s="10">
        <v>7.3895466868083703</v>
      </c>
      <c r="BH131" s="10">
        <v>175.928885076</v>
      </c>
      <c r="BI131" s="10">
        <v>341.49563799999999</v>
      </c>
      <c r="BJ131" s="10">
        <v>169.49724412500001</v>
      </c>
      <c r="BK131" s="10">
        <v>9.6404761904761909</v>
      </c>
      <c r="BL131" s="10">
        <v>18.830476190476201</v>
      </c>
      <c r="BM131" s="10">
        <v>353.857142857143</v>
      </c>
      <c r="BN131" s="10">
        <v>247</v>
      </c>
      <c r="BO131" s="10">
        <v>5329.7619047619</v>
      </c>
      <c r="BP131" s="10">
        <v>8.1</v>
      </c>
      <c r="BQ131" s="10">
        <v>97.125758888888797</v>
      </c>
      <c r="BR131" s="10">
        <v>1.0292857142857099</v>
      </c>
      <c r="BS131" s="10">
        <v>3.3416190480000001</v>
      </c>
      <c r="BT131" s="10">
        <v>302.36094285714302</v>
      </c>
      <c r="BU131" s="10">
        <v>746.92951333333303</v>
      </c>
      <c r="BV131" s="10">
        <v>1135.9142857142899</v>
      </c>
      <c r="BW131" s="10"/>
      <c r="BX131" s="10">
        <v>13071.4285714286</v>
      </c>
      <c r="BY131" s="10">
        <v>281.58571430000001</v>
      </c>
      <c r="BZ131" s="10">
        <v>4.9691666666666601</v>
      </c>
      <c r="CA131" s="10">
        <v>703.52380952380895</v>
      </c>
      <c r="CB131" s="10">
        <v>560.28571428571399</v>
      </c>
      <c r="CC131" s="10">
        <v>0.55064999999999997</v>
      </c>
      <c r="CD131" s="10"/>
      <c r="CE131" s="10"/>
      <c r="CF131" s="10"/>
      <c r="CG131" s="10">
        <v>1.8254093271930401</v>
      </c>
      <c r="CH131" s="10">
        <v>10.419523809523801</v>
      </c>
      <c r="CI131" s="10"/>
      <c r="CJ131" s="10">
        <v>1.86247347596853</v>
      </c>
      <c r="CK131" s="10"/>
      <c r="CL131" s="10"/>
      <c r="CM131" s="10"/>
      <c r="CN131" s="10"/>
      <c r="CO131" s="10"/>
      <c r="CP131" s="10"/>
      <c r="CQ131" s="10"/>
      <c r="CR131" s="7"/>
      <c r="CS131" s="7"/>
      <c r="CT131" s="7"/>
      <c r="CU131" s="7"/>
      <c r="CV131" s="7"/>
      <c r="CW131" s="7"/>
      <c r="CX131" s="7"/>
      <c r="CY131" s="7"/>
      <c r="CZ131" s="7"/>
      <c r="DA131" s="7"/>
      <c r="DB131" s="7"/>
      <c r="DC131" s="7"/>
      <c r="DD131" s="7"/>
      <c r="DE131" s="7"/>
      <c r="DF131" s="7"/>
      <c r="DG131" s="7"/>
      <c r="DH131" s="7"/>
      <c r="DI131" s="7"/>
      <c r="DJ131" s="7"/>
      <c r="DK131" s="7"/>
      <c r="DL131" s="7"/>
      <c r="DM131" s="7"/>
      <c r="DN131" s="7"/>
      <c r="DO131" s="7"/>
      <c r="DP131" s="7"/>
      <c r="DQ131" s="7"/>
      <c r="DR131" s="7"/>
      <c r="DS131" s="7"/>
      <c r="DT131" s="7"/>
      <c r="DU131" s="7"/>
      <c r="DV131" s="7"/>
      <c r="DW131" s="7"/>
      <c r="DX131" s="7"/>
      <c r="DY131" s="7"/>
      <c r="DZ131" s="7"/>
      <c r="EA131" s="7"/>
      <c r="EB131" s="7"/>
      <c r="EC131" s="7"/>
      <c r="ED131" s="7"/>
      <c r="EE131" s="7"/>
      <c r="EF131" s="7"/>
      <c r="EG131" s="7"/>
      <c r="EH131" s="7"/>
      <c r="EI131" s="7"/>
      <c r="EJ131" s="7"/>
      <c r="EK131" s="7"/>
      <c r="EL131" s="7"/>
      <c r="EM131" s="7"/>
      <c r="EN131" s="7"/>
      <c r="EO131" s="7"/>
      <c r="EP131" s="7"/>
      <c r="EQ131" s="7"/>
      <c r="ER131" s="7"/>
      <c r="ES131" s="7"/>
      <c r="ET131" s="7"/>
      <c r="EU131" s="7"/>
      <c r="EV131" s="7"/>
      <c r="EW131" s="7"/>
      <c r="EX131" s="7"/>
      <c r="EY131" s="7"/>
      <c r="EZ131" s="7"/>
      <c r="FA131" s="7"/>
      <c r="FB131" s="7"/>
      <c r="FC131" s="7"/>
      <c r="FD131" s="7"/>
      <c r="FE131" s="7"/>
      <c r="FF131" s="7"/>
      <c r="FG131" s="7"/>
      <c r="FH131" s="7"/>
      <c r="FI131" s="7"/>
      <c r="FJ131" s="7"/>
      <c r="FK131" s="7"/>
      <c r="FL131" s="7"/>
      <c r="FM131" s="7"/>
      <c r="FN131" s="7"/>
      <c r="FO131" s="7"/>
      <c r="FP131" s="7"/>
      <c r="FQ131" s="7"/>
      <c r="FR131" s="7"/>
      <c r="FS131" s="7"/>
      <c r="FT131" s="7"/>
      <c r="FU131" s="7"/>
      <c r="FV131" s="7"/>
      <c r="FW131" s="7"/>
      <c r="FX131" s="7"/>
      <c r="FY131" s="7"/>
      <c r="FZ131" s="7"/>
      <c r="GA131" s="7"/>
      <c r="GB131" s="7"/>
      <c r="GC131" s="7"/>
      <c r="GD131" s="7"/>
      <c r="GE131" s="7"/>
      <c r="GF131" s="7"/>
      <c r="GG131" s="7"/>
      <c r="GH131" s="7"/>
      <c r="GI131" s="7"/>
      <c r="GJ131" s="7"/>
      <c r="GK131" s="7"/>
      <c r="GL131" s="7"/>
      <c r="GM131" s="7"/>
      <c r="GN131" s="7"/>
      <c r="GO131" s="7"/>
      <c r="GP131" s="7"/>
      <c r="GQ131" s="7"/>
      <c r="GR131" s="7"/>
      <c r="GS131" s="7"/>
      <c r="GT131" s="7"/>
      <c r="GU131" s="7"/>
      <c r="GV131" s="7"/>
      <c r="GW131" s="7"/>
      <c r="GX131" s="7"/>
      <c r="GY131" s="7"/>
      <c r="GZ131" s="7"/>
      <c r="HA131" s="7"/>
      <c r="HB131" s="7"/>
      <c r="HC131" s="7"/>
      <c r="HD131" s="7"/>
      <c r="HE131" s="7"/>
      <c r="HF131" s="7"/>
      <c r="HG131" s="7"/>
      <c r="HH131" s="7"/>
      <c r="HI131" s="7"/>
      <c r="HJ131" s="7"/>
      <c r="HK131" s="7"/>
      <c r="HL131" s="7"/>
      <c r="HM131" s="7"/>
      <c r="HN131" s="7"/>
      <c r="HO131" s="7"/>
      <c r="HP131" s="7"/>
      <c r="HQ131" s="7"/>
      <c r="HR131" s="7"/>
      <c r="HS131" s="7"/>
      <c r="HT131" s="7"/>
      <c r="HU131" s="7"/>
      <c r="HV131" s="7"/>
      <c r="HW131" s="7"/>
      <c r="HX131" s="7"/>
      <c r="HY131" s="7"/>
      <c r="HZ131" s="7"/>
      <c r="IA131" s="7"/>
      <c r="IB131" s="7"/>
      <c r="IC131" s="7"/>
      <c r="ID131" s="7"/>
      <c r="IE131" s="7"/>
      <c r="IF131" s="7"/>
      <c r="IG131" s="7"/>
      <c r="IH131" s="7"/>
      <c r="II131" s="7"/>
      <c r="IJ131" s="7"/>
      <c r="IK131" s="7"/>
      <c r="IL131" s="7"/>
      <c r="IM131" s="7"/>
      <c r="IN131" s="7"/>
      <c r="IO131" s="7"/>
      <c r="IP131" s="7"/>
      <c r="IQ131" s="7"/>
      <c r="IR131" s="7"/>
      <c r="IS131" s="7"/>
      <c r="IT131" s="7"/>
      <c r="IU131" s="7"/>
      <c r="IV131" s="7"/>
    </row>
    <row r="132" spans="1:256" s="6" customFormat="1" ht="16.5" customHeight="1" x14ac:dyDescent="0.3">
      <c r="A132" s="9" t="s">
        <v>282</v>
      </c>
      <c r="B132" s="10">
        <v>61.150543844022302</v>
      </c>
      <c r="C132" s="10">
        <v>65.609911927215805</v>
      </c>
      <c r="D132" s="10">
        <v>50.226556727019897</v>
      </c>
      <c r="E132" s="10">
        <v>56.1627391236037</v>
      </c>
      <c r="F132" s="10">
        <v>57.038362385339603</v>
      </c>
      <c r="G132" s="10">
        <v>45.813753240306603</v>
      </c>
      <c r="H132" s="10">
        <v>53.685970554952299</v>
      </c>
      <c r="I132" s="10">
        <v>57.9030047099603</v>
      </c>
      <c r="J132" s="10">
        <v>69.675437655583394</v>
      </c>
      <c r="K132" s="10">
        <v>36.667762869938301</v>
      </c>
      <c r="L132" s="10">
        <v>47.330523939603502</v>
      </c>
      <c r="M132" s="10">
        <v>26.358966725964699</v>
      </c>
      <c r="N132" s="10">
        <v>48.5417047485534</v>
      </c>
      <c r="O132" s="10">
        <v>82.814508037923304</v>
      </c>
      <c r="P132" s="10">
        <v>76.799194754226207</v>
      </c>
      <c r="Q132" s="10">
        <v>73.5711040529591</v>
      </c>
      <c r="R132" s="10">
        <v>109.981648808617</v>
      </c>
      <c r="S132" s="10">
        <v>39.221033556135197</v>
      </c>
      <c r="T132" s="10">
        <v>1530.3347826086999</v>
      </c>
      <c r="U132" s="10"/>
      <c r="V132" s="10">
        <v>75.132673846687197</v>
      </c>
      <c r="W132" s="10"/>
      <c r="X132" s="10">
        <v>25.6</v>
      </c>
      <c r="Y132" s="10">
        <v>27</v>
      </c>
      <c r="Z132" s="10">
        <v>877.79272635317795</v>
      </c>
      <c r="AA132" s="10">
        <v>79.303913043478204</v>
      </c>
      <c r="AB132" s="10">
        <v>38.291304347825999</v>
      </c>
      <c r="AC132" s="10">
        <v>345.65</v>
      </c>
      <c r="AD132" s="10">
        <v>1857.1239130434799</v>
      </c>
      <c r="AE132" s="10">
        <v>60.8913043478261</v>
      </c>
      <c r="AF132" s="10">
        <v>461.59808695652202</v>
      </c>
      <c r="AG132" s="10">
        <v>763.91</v>
      </c>
      <c r="AH132" s="10">
        <v>60.258370162673103</v>
      </c>
      <c r="AI132" s="10">
        <v>12.45</v>
      </c>
      <c r="AJ132" s="10"/>
      <c r="AK132" s="10">
        <v>472.573913043478</v>
      </c>
      <c r="AL132" s="10">
        <v>188.486908702248</v>
      </c>
      <c r="AM132" s="10">
        <v>191.16691949423301</v>
      </c>
      <c r="AN132" s="10">
        <v>75.240531142857094</v>
      </c>
      <c r="AO132" s="10">
        <v>3.59</v>
      </c>
      <c r="AP132" s="10">
        <v>5.51</v>
      </c>
      <c r="AQ132" s="10">
        <v>4.4265217388888898</v>
      </c>
      <c r="AR132" s="10">
        <v>8038.4347826086996</v>
      </c>
      <c r="AS132" s="10">
        <v>30.006376811594201</v>
      </c>
      <c r="AT132" s="10">
        <v>31.629130434782599</v>
      </c>
      <c r="AU132" s="10">
        <v>27.171304347825998</v>
      </c>
      <c r="AV132" s="10">
        <v>31.218695652173899</v>
      </c>
      <c r="AW132" s="10">
        <v>2666.9031</v>
      </c>
      <c r="AX132" s="10">
        <v>0.74065217391304305</v>
      </c>
      <c r="AY132" s="10">
        <v>257.14924862489102</v>
      </c>
      <c r="AZ132" s="10">
        <v>59.486086956521802</v>
      </c>
      <c r="BA132" s="10"/>
      <c r="BB132" s="10"/>
      <c r="BC132" s="10">
        <v>30.308517149601201</v>
      </c>
      <c r="BD132" s="10"/>
      <c r="BE132" s="10">
        <v>604.89510489510496</v>
      </c>
      <c r="BF132" s="10">
        <v>238.72</v>
      </c>
      <c r="BG132" s="10">
        <v>7.3903296851327998</v>
      </c>
      <c r="BH132" s="10">
        <v>171.0676921989</v>
      </c>
      <c r="BI132" s="10">
        <v>336.64547399999998</v>
      </c>
      <c r="BJ132" s="10">
        <v>167.86657958124999</v>
      </c>
      <c r="BK132" s="10">
        <v>10.5978260869565</v>
      </c>
      <c r="BL132" s="10">
        <v>18.884782608695701</v>
      </c>
      <c r="BM132" s="10">
        <v>352.65217391304401</v>
      </c>
      <c r="BN132" s="10">
        <v>261.35000000000002</v>
      </c>
      <c r="BO132" s="10">
        <v>5314.3478260869597</v>
      </c>
      <c r="BP132" s="10">
        <v>7.9571428600000003</v>
      </c>
      <c r="BQ132" s="10">
        <v>96.651818840579693</v>
      </c>
      <c r="BR132" s="10">
        <v>0.99260869565217302</v>
      </c>
      <c r="BS132" s="10">
        <v>3.4589130429999999</v>
      </c>
      <c r="BT132" s="10">
        <v>289.92418086956502</v>
      </c>
      <c r="BU132" s="10">
        <v>717.28971434782602</v>
      </c>
      <c r="BV132" s="10">
        <v>1172.55217391304</v>
      </c>
      <c r="BW132" s="10"/>
      <c r="BX132" s="10">
        <v>13934.782608695699</v>
      </c>
      <c r="BY132" s="10">
        <v>274.42500000000001</v>
      </c>
      <c r="BZ132" s="10">
        <v>4.8843181818181796</v>
      </c>
      <c r="CA132" s="10">
        <v>762.08695652173901</v>
      </c>
      <c r="CB132" s="10">
        <v>577.60869565217297</v>
      </c>
      <c r="CC132" s="10">
        <v>0.58326086956521705</v>
      </c>
      <c r="CD132" s="10"/>
      <c r="CE132" s="10"/>
      <c r="CF132" s="10"/>
      <c r="CG132" s="10">
        <v>1.7604225014003401</v>
      </c>
      <c r="CH132" s="10">
        <v>10.184347826086899</v>
      </c>
      <c r="CI132" s="10"/>
      <c r="CJ132" s="10">
        <v>1.84933272874379</v>
      </c>
      <c r="CK132" s="10"/>
      <c r="CL132" s="10"/>
      <c r="CM132" s="10"/>
      <c r="CN132" s="10"/>
      <c r="CO132" s="10"/>
      <c r="CP132" s="10"/>
      <c r="CQ132" s="10"/>
      <c r="CR132" s="7"/>
      <c r="CS132" s="7"/>
      <c r="CT132" s="7"/>
      <c r="CU132" s="7"/>
      <c r="CV132" s="7"/>
      <c r="CW132" s="7"/>
      <c r="CX132" s="7"/>
      <c r="CY132" s="7"/>
      <c r="CZ132" s="7"/>
      <c r="DA132" s="7"/>
      <c r="DB132" s="7"/>
      <c r="DC132" s="7"/>
      <c r="DD132" s="7"/>
      <c r="DE132" s="7"/>
      <c r="DF132" s="7"/>
      <c r="DG132" s="7"/>
      <c r="DH132" s="7"/>
      <c r="DI132" s="7"/>
      <c r="DJ132" s="7"/>
      <c r="DK132" s="7"/>
      <c r="DL132" s="7"/>
      <c r="DM132" s="7"/>
      <c r="DN132" s="7"/>
      <c r="DO132" s="7"/>
      <c r="DP132" s="7"/>
      <c r="DQ132" s="7"/>
      <c r="DR132" s="7"/>
      <c r="DS132" s="7"/>
      <c r="DT132" s="7"/>
      <c r="DU132" s="7"/>
      <c r="DV132" s="7"/>
      <c r="DW132" s="7"/>
      <c r="DX132" s="7"/>
      <c r="DY132" s="7"/>
      <c r="DZ132" s="7"/>
      <c r="EA132" s="7"/>
      <c r="EB132" s="7"/>
      <c r="EC132" s="7"/>
      <c r="ED132" s="7"/>
      <c r="EE132" s="7"/>
      <c r="EF132" s="7"/>
      <c r="EG132" s="7"/>
      <c r="EH132" s="7"/>
      <c r="EI132" s="7"/>
      <c r="EJ132" s="7"/>
      <c r="EK132" s="7"/>
      <c r="EL132" s="7"/>
      <c r="EM132" s="7"/>
      <c r="EN132" s="7"/>
      <c r="EO132" s="7"/>
      <c r="EP132" s="7"/>
      <c r="EQ132" s="7"/>
      <c r="ER132" s="7"/>
      <c r="ES132" s="7"/>
      <c r="ET132" s="7"/>
      <c r="EU132" s="7"/>
      <c r="EV132" s="7"/>
      <c r="EW132" s="7"/>
      <c r="EX132" s="7"/>
      <c r="EY132" s="7"/>
      <c r="EZ132" s="7"/>
      <c r="FA132" s="7"/>
      <c r="FB132" s="7"/>
      <c r="FC132" s="7"/>
      <c r="FD132" s="7"/>
      <c r="FE132" s="7"/>
      <c r="FF132" s="7"/>
      <c r="FG132" s="7"/>
      <c r="FH132" s="7"/>
      <c r="FI132" s="7"/>
      <c r="FJ132" s="7"/>
      <c r="FK132" s="7"/>
      <c r="FL132" s="7"/>
      <c r="FM132" s="7"/>
      <c r="FN132" s="7"/>
      <c r="FO132" s="7"/>
      <c r="FP132" s="7"/>
      <c r="FQ132" s="7"/>
      <c r="FR132" s="7"/>
      <c r="FS132" s="7"/>
      <c r="FT132" s="7"/>
      <c r="FU132" s="7"/>
      <c r="FV132" s="7"/>
      <c r="FW132" s="7"/>
      <c r="FX132" s="7"/>
      <c r="FY132" s="7"/>
      <c r="FZ132" s="7"/>
      <c r="GA132" s="7"/>
      <c r="GB132" s="7"/>
      <c r="GC132" s="7"/>
      <c r="GD132" s="7"/>
      <c r="GE132" s="7"/>
      <c r="GF132" s="7"/>
      <c r="GG132" s="7"/>
      <c r="GH132" s="7"/>
      <c r="GI132" s="7"/>
      <c r="GJ132" s="7"/>
      <c r="GK132" s="7"/>
      <c r="GL132" s="7"/>
      <c r="GM132" s="7"/>
      <c r="GN132" s="7"/>
      <c r="GO132" s="7"/>
      <c r="GP132" s="7"/>
      <c r="GQ132" s="7"/>
      <c r="GR132" s="7"/>
      <c r="GS132" s="7"/>
      <c r="GT132" s="7"/>
      <c r="GU132" s="7"/>
      <c r="GV132" s="7"/>
      <c r="GW132" s="7"/>
      <c r="GX132" s="7"/>
      <c r="GY132" s="7"/>
      <c r="GZ132" s="7"/>
      <c r="HA132" s="7"/>
      <c r="HB132" s="7"/>
      <c r="HC132" s="7"/>
      <c r="HD132" s="7"/>
      <c r="HE132" s="7"/>
      <c r="HF132" s="7"/>
      <c r="HG132" s="7"/>
      <c r="HH132" s="7"/>
      <c r="HI132" s="7"/>
      <c r="HJ132" s="7"/>
      <c r="HK132" s="7"/>
      <c r="HL132" s="7"/>
      <c r="HM132" s="7"/>
      <c r="HN132" s="7"/>
      <c r="HO132" s="7"/>
      <c r="HP132" s="7"/>
      <c r="HQ132" s="7"/>
      <c r="HR132" s="7"/>
      <c r="HS132" s="7"/>
      <c r="HT132" s="7"/>
      <c r="HU132" s="7"/>
      <c r="HV132" s="7"/>
      <c r="HW132" s="7"/>
      <c r="HX132" s="7"/>
      <c r="HY132" s="7"/>
      <c r="HZ132" s="7"/>
      <c r="IA132" s="7"/>
      <c r="IB132" s="7"/>
      <c r="IC132" s="7"/>
      <c r="ID132" s="7"/>
      <c r="IE132" s="7"/>
      <c r="IF132" s="7"/>
      <c r="IG132" s="7"/>
      <c r="IH132" s="7"/>
      <c r="II132" s="7"/>
      <c r="IJ132" s="7"/>
      <c r="IK132" s="7"/>
      <c r="IL132" s="7"/>
      <c r="IM132" s="7"/>
      <c r="IN132" s="7"/>
      <c r="IO132" s="7"/>
      <c r="IP132" s="7"/>
      <c r="IQ132" s="7"/>
      <c r="IR132" s="7"/>
      <c r="IS132" s="7"/>
      <c r="IT132" s="7"/>
      <c r="IU132" s="7"/>
      <c r="IV132" s="7"/>
    </row>
    <row r="133" spans="1:256" s="6" customFormat="1" ht="16.5" customHeight="1" x14ac:dyDescent="0.3">
      <c r="A133" s="9" t="s">
        <v>283</v>
      </c>
      <c r="B133" s="10">
        <v>63.800885927068002</v>
      </c>
      <c r="C133" s="10">
        <v>68.570169384833306</v>
      </c>
      <c r="D133" s="10">
        <v>50.443903572001503</v>
      </c>
      <c r="E133" s="10">
        <v>55.677374279404603</v>
      </c>
      <c r="F133" s="10">
        <v>56.546369196197503</v>
      </c>
      <c r="G133" s="10">
        <v>45.406728763754501</v>
      </c>
      <c r="H133" s="10">
        <v>55.719461968619697</v>
      </c>
      <c r="I133" s="10">
        <v>57.696712219901698</v>
      </c>
      <c r="J133" s="10">
        <v>71.356995274067302</v>
      </c>
      <c r="K133" s="10">
        <v>37.661757777968802</v>
      </c>
      <c r="L133" s="10">
        <v>49.503900968804402</v>
      </c>
      <c r="M133" s="10">
        <v>26.212730714108801</v>
      </c>
      <c r="N133" s="10">
        <v>50.397416209002103</v>
      </c>
      <c r="O133" s="10">
        <v>80.749920030700906</v>
      </c>
      <c r="P133" s="10">
        <v>82.934811283210607</v>
      </c>
      <c r="Q133" s="10">
        <v>80.466694555502002</v>
      </c>
      <c r="R133" s="10">
        <v>118.536764091934</v>
      </c>
      <c r="S133" s="10">
        <v>40.326884046994302</v>
      </c>
      <c r="T133" s="10">
        <v>1602.30952380952</v>
      </c>
      <c r="U133" s="10"/>
      <c r="V133" s="10">
        <v>73.208313988305505</v>
      </c>
      <c r="W133" s="10"/>
      <c r="X133" s="10">
        <v>27.15</v>
      </c>
      <c r="Y133" s="10">
        <v>27</v>
      </c>
      <c r="Z133" s="10">
        <v>882.72917562846703</v>
      </c>
      <c r="AA133" s="10">
        <v>75.835238095238097</v>
      </c>
      <c r="AB133" s="10">
        <v>38.803809523809498</v>
      </c>
      <c r="AC133" s="10">
        <v>332.81</v>
      </c>
      <c r="AD133" s="10">
        <v>1961.8928571428601</v>
      </c>
      <c r="AE133" s="10">
        <v>61.642499999999998</v>
      </c>
      <c r="AF133" s="10">
        <v>462.446928571429</v>
      </c>
      <c r="AG133" s="10">
        <v>772.38</v>
      </c>
      <c r="AH133" s="10">
        <v>64.425813093408905</v>
      </c>
      <c r="AI133" s="10">
        <v>12.45</v>
      </c>
      <c r="AJ133" s="10"/>
      <c r="AK133" s="10">
        <v>488.04761904761898</v>
      </c>
      <c r="AL133" s="10">
        <v>196.04362711877701</v>
      </c>
      <c r="AM133" s="10">
        <v>193.59847880881799</v>
      </c>
      <c r="AN133" s="10">
        <v>80.150576268796996</v>
      </c>
      <c r="AO133" s="10">
        <v>3.59</v>
      </c>
      <c r="AP133" s="10">
        <v>5.56</v>
      </c>
      <c r="AQ133" s="10">
        <v>5.0644999999999998</v>
      </c>
      <c r="AR133" s="10">
        <v>8624.8095238095193</v>
      </c>
      <c r="AS133" s="10">
        <v>32.4385714285714</v>
      </c>
      <c r="AT133" s="10">
        <v>33.360476190476099</v>
      </c>
      <c r="AU133" s="10">
        <v>30.095238095238098</v>
      </c>
      <c r="AV133" s="10">
        <v>33.86</v>
      </c>
      <c r="AW133" s="10">
        <v>2567.8087</v>
      </c>
      <c r="AX133" s="10">
        <v>0.71552380952380901</v>
      </c>
      <c r="AY133" s="10">
        <v>239.78684210526299</v>
      </c>
      <c r="AZ133" s="10">
        <v>57.16</v>
      </c>
      <c r="BA133" s="10"/>
      <c r="BB133" s="10"/>
      <c r="BC133" s="10">
        <v>29.812488498342798</v>
      </c>
      <c r="BD133" s="10"/>
      <c r="BE133" s="10">
        <v>544.95504495504497</v>
      </c>
      <c r="BF133" s="10">
        <v>275.26499999999999</v>
      </c>
      <c r="BG133" s="10">
        <v>7.35440963699957</v>
      </c>
      <c r="BH133" s="10">
        <v>188.0322632598</v>
      </c>
      <c r="BI133" s="10">
        <v>340.83425199999999</v>
      </c>
      <c r="BJ133" s="10">
        <v>180.45255380624999</v>
      </c>
      <c r="BK133" s="10">
        <v>9.8574999999999999</v>
      </c>
      <c r="BL133" s="10">
        <v>19.5685</v>
      </c>
      <c r="BM133" s="10">
        <v>354.857142857143</v>
      </c>
      <c r="BN133" s="10">
        <v>262.43</v>
      </c>
      <c r="BO133" s="10">
        <v>5471.8095238095202</v>
      </c>
      <c r="BP133" s="10">
        <v>7.56666667</v>
      </c>
      <c r="BQ133" s="10">
        <v>103.44217015872999</v>
      </c>
      <c r="BR133" s="10">
        <v>1.03690476190476</v>
      </c>
      <c r="BS133" s="10">
        <v>3.7515000000000001</v>
      </c>
      <c r="BT133" s="10">
        <v>283.26748523809499</v>
      </c>
      <c r="BU133" s="10">
        <v>695.90397809523802</v>
      </c>
      <c r="BV133" s="10">
        <v>1221.6714285714299</v>
      </c>
      <c r="BW133" s="10"/>
      <c r="BX133" s="10">
        <v>15029.761904761899</v>
      </c>
      <c r="BY133" s="10">
        <v>273.52999999999997</v>
      </c>
      <c r="BZ133" s="10">
        <v>4.8902380952380904</v>
      </c>
      <c r="CA133" s="10">
        <v>728.52380952380895</v>
      </c>
      <c r="CB133" s="10">
        <v>591.90476190476102</v>
      </c>
      <c r="CC133" s="10">
        <v>0.64319999999999999</v>
      </c>
      <c r="CD133" s="10"/>
      <c r="CE133" s="10"/>
      <c r="CF133" s="10"/>
      <c r="CG133" s="10">
        <v>1.8356072506486401</v>
      </c>
      <c r="CH133" s="10">
        <v>10.713333333333299</v>
      </c>
      <c r="CI133" s="10"/>
      <c r="CJ133" s="10">
        <v>1.5708562048820101</v>
      </c>
      <c r="CK133" s="10"/>
      <c r="CL133" s="10"/>
      <c r="CM133" s="10"/>
      <c r="CN133" s="10"/>
      <c r="CO133" s="10"/>
      <c r="CP133" s="10"/>
      <c r="CQ133" s="10"/>
      <c r="CR133" s="7"/>
      <c r="CS133" s="7"/>
      <c r="CT133" s="7"/>
      <c r="CU133" s="7"/>
      <c r="CV133" s="7"/>
      <c r="CW133" s="7"/>
      <c r="CX133" s="7"/>
      <c r="CY133" s="7"/>
      <c r="CZ133" s="7"/>
      <c r="DA133" s="7"/>
      <c r="DB133" s="7"/>
      <c r="DC133" s="7"/>
      <c r="DD133" s="7"/>
      <c r="DE133" s="7"/>
      <c r="DF133" s="7"/>
      <c r="DG133" s="7"/>
      <c r="DH133" s="7"/>
      <c r="DI133" s="7"/>
      <c r="DJ133" s="7"/>
      <c r="DK133" s="7"/>
      <c r="DL133" s="7"/>
      <c r="DM133" s="7"/>
      <c r="DN133" s="7"/>
      <c r="DO133" s="7"/>
      <c r="DP133" s="7"/>
      <c r="DQ133" s="7"/>
      <c r="DR133" s="7"/>
      <c r="DS133" s="7"/>
      <c r="DT133" s="7"/>
      <c r="DU133" s="7"/>
      <c r="DV133" s="7"/>
      <c r="DW133" s="7"/>
      <c r="DX133" s="7"/>
      <c r="DY133" s="7"/>
      <c r="DZ133" s="7"/>
      <c r="EA133" s="7"/>
      <c r="EB133" s="7"/>
      <c r="EC133" s="7"/>
      <c r="ED133" s="7"/>
      <c r="EE133" s="7"/>
      <c r="EF133" s="7"/>
      <c r="EG133" s="7"/>
      <c r="EH133" s="7"/>
      <c r="EI133" s="7"/>
      <c r="EJ133" s="7"/>
      <c r="EK133" s="7"/>
      <c r="EL133" s="7"/>
      <c r="EM133" s="7"/>
      <c r="EN133" s="7"/>
      <c r="EO133" s="7"/>
      <c r="EP133" s="7"/>
      <c r="EQ133" s="7"/>
      <c r="ER133" s="7"/>
      <c r="ES133" s="7"/>
      <c r="ET133" s="7"/>
      <c r="EU133" s="7"/>
      <c r="EV133" s="7"/>
      <c r="EW133" s="7"/>
      <c r="EX133" s="7"/>
      <c r="EY133" s="7"/>
      <c r="EZ133" s="7"/>
      <c r="FA133" s="7"/>
      <c r="FB133" s="7"/>
      <c r="FC133" s="7"/>
      <c r="FD133" s="7"/>
      <c r="FE133" s="7"/>
      <c r="FF133" s="7"/>
      <c r="FG133" s="7"/>
      <c r="FH133" s="7"/>
      <c r="FI133" s="7"/>
      <c r="FJ133" s="7"/>
      <c r="FK133" s="7"/>
      <c r="FL133" s="7"/>
      <c r="FM133" s="7"/>
      <c r="FN133" s="7"/>
      <c r="FO133" s="7"/>
      <c r="FP133" s="7"/>
      <c r="FQ133" s="7"/>
      <c r="FR133" s="7"/>
      <c r="FS133" s="7"/>
      <c r="FT133" s="7"/>
      <c r="FU133" s="7"/>
      <c r="FV133" s="7"/>
      <c r="FW133" s="7"/>
      <c r="FX133" s="7"/>
      <c r="FY133" s="7"/>
      <c r="FZ133" s="7"/>
      <c r="GA133" s="7"/>
      <c r="GB133" s="7"/>
      <c r="GC133" s="7"/>
      <c r="GD133" s="7"/>
      <c r="GE133" s="7"/>
      <c r="GF133" s="7"/>
      <c r="GG133" s="7"/>
      <c r="GH133" s="7"/>
      <c r="GI133" s="7"/>
      <c r="GJ133" s="7"/>
      <c r="GK133" s="7"/>
      <c r="GL133" s="7"/>
      <c r="GM133" s="7"/>
      <c r="GN133" s="7"/>
      <c r="GO133" s="7"/>
      <c r="GP133" s="7"/>
      <c r="GQ133" s="7"/>
      <c r="GR133" s="7"/>
      <c r="GS133" s="7"/>
      <c r="GT133" s="7"/>
      <c r="GU133" s="7"/>
      <c r="GV133" s="7"/>
      <c r="GW133" s="7"/>
      <c r="GX133" s="7"/>
      <c r="GY133" s="7"/>
      <c r="GZ133" s="7"/>
      <c r="HA133" s="7"/>
      <c r="HB133" s="7"/>
      <c r="HC133" s="7"/>
      <c r="HD133" s="7"/>
      <c r="HE133" s="7"/>
      <c r="HF133" s="7"/>
      <c r="HG133" s="7"/>
      <c r="HH133" s="7"/>
      <c r="HI133" s="7"/>
      <c r="HJ133" s="7"/>
      <c r="HK133" s="7"/>
      <c r="HL133" s="7"/>
      <c r="HM133" s="7"/>
      <c r="HN133" s="7"/>
      <c r="HO133" s="7"/>
      <c r="HP133" s="7"/>
      <c r="HQ133" s="7"/>
      <c r="HR133" s="7"/>
      <c r="HS133" s="7"/>
      <c r="HT133" s="7"/>
      <c r="HU133" s="7"/>
      <c r="HV133" s="7"/>
      <c r="HW133" s="7"/>
      <c r="HX133" s="7"/>
      <c r="HY133" s="7"/>
      <c r="HZ133" s="7"/>
      <c r="IA133" s="7"/>
      <c r="IB133" s="7"/>
      <c r="IC133" s="7"/>
      <c r="ID133" s="7"/>
      <c r="IE133" s="7"/>
      <c r="IF133" s="7"/>
      <c r="IG133" s="7"/>
      <c r="IH133" s="7"/>
      <c r="II133" s="7"/>
      <c r="IJ133" s="7"/>
      <c r="IK133" s="7"/>
      <c r="IL133" s="7"/>
      <c r="IM133" s="7"/>
      <c r="IN133" s="7"/>
      <c r="IO133" s="7"/>
      <c r="IP133" s="7"/>
      <c r="IQ133" s="7"/>
      <c r="IR133" s="7"/>
      <c r="IS133" s="7"/>
      <c r="IT133" s="7"/>
      <c r="IU133" s="7"/>
      <c r="IV133" s="7"/>
    </row>
    <row r="134" spans="1:256" s="6" customFormat="1" ht="16.5" customHeight="1" x14ac:dyDescent="0.3">
      <c r="A134" s="9" t="s">
        <v>284</v>
      </c>
      <c r="B134" s="10">
        <v>63.035441390167399</v>
      </c>
      <c r="C134" s="10">
        <v>67.750422404600002</v>
      </c>
      <c r="D134" s="10">
        <v>49.583368634025199</v>
      </c>
      <c r="E134" s="10">
        <v>55.285014887599502</v>
      </c>
      <c r="F134" s="10">
        <v>56.2115496235267</v>
      </c>
      <c r="G134" s="10">
        <v>44.3343066075496</v>
      </c>
      <c r="H134" s="10">
        <v>53.411092020280002</v>
      </c>
      <c r="I134" s="10">
        <v>57.236857702174902</v>
      </c>
      <c r="J134" s="10">
        <v>70.440554215585294</v>
      </c>
      <c r="K134" s="10">
        <v>36.116178964614299</v>
      </c>
      <c r="L134" s="10">
        <v>46.6422711965958</v>
      </c>
      <c r="M134" s="10">
        <v>25.939514749482498</v>
      </c>
      <c r="N134" s="10">
        <v>47.835361844329597</v>
      </c>
      <c r="O134" s="10">
        <v>81.2040939988199</v>
      </c>
      <c r="P134" s="10">
        <v>82.305584088513498</v>
      </c>
      <c r="Q134" s="10">
        <v>79.057309513351797</v>
      </c>
      <c r="R134" s="10">
        <v>122.189918369263</v>
      </c>
      <c r="S134" s="10">
        <v>41.242767888005098</v>
      </c>
      <c r="T134" s="10">
        <v>1501.24545454545</v>
      </c>
      <c r="U134" s="10"/>
      <c r="V134" s="10">
        <v>76.147022982968195</v>
      </c>
      <c r="W134" s="10"/>
      <c r="X134" s="10">
        <v>27.15</v>
      </c>
      <c r="Y134" s="10">
        <v>28.18</v>
      </c>
      <c r="Z134" s="10">
        <v>877.72294413969996</v>
      </c>
      <c r="AA134" s="10">
        <v>76.764545454545399</v>
      </c>
      <c r="AB134" s="10">
        <v>36.292727272727198</v>
      </c>
      <c r="AC134" s="10">
        <v>323.70999999999998</v>
      </c>
      <c r="AD134" s="10">
        <v>1894.3727272727299</v>
      </c>
      <c r="AE134" s="10">
        <v>60.893181818181802</v>
      </c>
      <c r="AF134" s="10">
        <v>457.11654545454599</v>
      </c>
      <c r="AG134" s="10">
        <v>744.55</v>
      </c>
      <c r="AH134" s="10">
        <v>68.658216451425602</v>
      </c>
      <c r="AI134" s="10">
        <v>12.45</v>
      </c>
      <c r="AJ134" s="10"/>
      <c r="AK134" s="10">
        <v>484.786363636364</v>
      </c>
      <c r="AL134" s="10">
        <v>181.99086597637</v>
      </c>
      <c r="AM134" s="10">
        <v>189.51492412891599</v>
      </c>
      <c r="AN134" s="10">
        <v>84.707274404761904</v>
      </c>
      <c r="AO134" s="10">
        <v>3.93</v>
      </c>
      <c r="AP134" s="10">
        <v>5.92</v>
      </c>
      <c r="AQ134" s="10">
        <v>5.0213636361111096</v>
      </c>
      <c r="AR134" s="10">
        <v>7650.6363636363603</v>
      </c>
      <c r="AS134" s="10">
        <v>31.6495454545454</v>
      </c>
      <c r="AT134" s="10">
        <v>31.3027272727272</v>
      </c>
      <c r="AU134" s="10">
        <v>30.570909090909002</v>
      </c>
      <c r="AV134" s="10">
        <v>33.075000000000003</v>
      </c>
      <c r="AW134" s="10">
        <v>2598.364</v>
      </c>
      <c r="AX134" s="10">
        <v>0.70031818181818095</v>
      </c>
      <c r="AY134" s="10">
        <v>208.45789473684201</v>
      </c>
      <c r="AZ134" s="10">
        <v>54.8854545454545</v>
      </c>
      <c r="BA134" s="10"/>
      <c r="BB134" s="10"/>
      <c r="BC134" s="10">
        <v>30.127775147293299</v>
      </c>
      <c r="BD134" s="10"/>
      <c r="BE134" s="10">
        <v>538.46153846153902</v>
      </c>
      <c r="BF134" s="10">
        <v>270.09199999999998</v>
      </c>
      <c r="BG134" s="10">
        <v>7.4443076321231896</v>
      </c>
      <c r="BH134" s="10">
        <v>186.0040104494</v>
      </c>
      <c r="BI134" s="10">
        <v>329.370228</v>
      </c>
      <c r="BJ134" s="10">
        <v>173.60835614375</v>
      </c>
      <c r="BK134" s="10">
        <v>10.413181818181799</v>
      </c>
      <c r="BL134" s="10">
        <v>21.593636363636399</v>
      </c>
      <c r="BM134" s="10">
        <v>338.90909090909099</v>
      </c>
      <c r="BN134" s="10">
        <v>253</v>
      </c>
      <c r="BO134" s="10">
        <v>5266.4545454545496</v>
      </c>
      <c r="BP134" s="10">
        <v>7.4</v>
      </c>
      <c r="BQ134" s="10">
        <v>107.77585500000001</v>
      </c>
      <c r="BR134" s="10">
        <v>1.0801136363636299</v>
      </c>
      <c r="BS134" s="10">
        <v>4.0515909089999997</v>
      </c>
      <c r="BT134" s="10">
        <v>279.869505</v>
      </c>
      <c r="BU134" s="10">
        <v>688.37532045454498</v>
      </c>
      <c r="BV134" s="10">
        <v>1091.6136363636399</v>
      </c>
      <c r="BW134" s="10"/>
      <c r="BX134" s="10">
        <v>16681.818181818198</v>
      </c>
      <c r="BY134" s="10">
        <v>269.92857140000001</v>
      </c>
      <c r="BZ134" s="10">
        <v>4.8302272727272699</v>
      </c>
      <c r="CA134" s="10">
        <v>739.86363636363603</v>
      </c>
      <c r="CB134" s="10">
        <v>579.71590909090901</v>
      </c>
      <c r="CC134" s="10">
        <v>0.619681818181818</v>
      </c>
      <c r="CD134" s="10"/>
      <c r="CE134" s="10"/>
      <c r="CF134" s="10"/>
      <c r="CG134" s="10">
        <v>2.0257670791659601</v>
      </c>
      <c r="CH134" s="10">
        <v>9.9854545454545391</v>
      </c>
      <c r="CI134" s="10"/>
      <c r="CJ134" s="10">
        <v>1.39854212578403</v>
      </c>
      <c r="CK134" s="10"/>
      <c r="CL134" s="10"/>
      <c r="CM134" s="10"/>
      <c r="CN134" s="10"/>
      <c r="CO134" s="10"/>
      <c r="CP134" s="10"/>
      <c r="CQ134" s="10"/>
      <c r="CR134" s="7"/>
      <c r="CS134" s="7"/>
      <c r="CT134" s="7"/>
      <c r="CU134" s="7"/>
      <c r="CV134" s="7"/>
      <c r="CW134" s="7"/>
      <c r="CX134" s="7"/>
      <c r="CY134" s="7"/>
      <c r="CZ134" s="7"/>
      <c r="DA134" s="7"/>
      <c r="DB134" s="7"/>
      <c r="DC134" s="7"/>
      <c r="DD134" s="7"/>
      <c r="DE134" s="7"/>
      <c r="DF134" s="7"/>
      <c r="DG134" s="7"/>
      <c r="DH134" s="7"/>
      <c r="DI134" s="7"/>
      <c r="DJ134" s="7"/>
      <c r="DK134" s="7"/>
      <c r="DL134" s="7"/>
      <c r="DM134" s="7"/>
      <c r="DN134" s="7"/>
      <c r="DO134" s="7"/>
      <c r="DP134" s="7"/>
      <c r="DQ134" s="7"/>
      <c r="DR134" s="7"/>
      <c r="DS134" s="7"/>
      <c r="DT134" s="7"/>
      <c r="DU134" s="7"/>
      <c r="DV134" s="7"/>
      <c r="DW134" s="7"/>
      <c r="DX134" s="7"/>
      <c r="DY134" s="7"/>
      <c r="DZ134" s="7"/>
      <c r="EA134" s="7"/>
      <c r="EB134" s="7"/>
      <c r="EC134" s="7"/>
      <c r="ED134" s="7"/>
      <c r="EE134" s="7"/>
      <c r="EF134" s="7"/>
      <c r="EG134" s="7"/>
      <c r="EH134" s="7"/>
      <c r="EI134" s="7"/>
      <c r="EJ134" s="7"/>
      <c r="EK134" s="7"/>
      <c r="EL134" s="7"/>
      <c r="EM134" s="7"/>
      <c r="EN134" s="7"/>
      <c r="EO134" s="7"/>
      <c r="EP134" s="7"/>
      <c r="EQ134" s="7"/>
      <c r="ER134" s="7"/>
      <c r="ES134" s="7"/>
      <c r="ET134" s="7"/>
      <c r="EU134" s="7"/>
      <c r="EV134" s="7"/>
      <c r="EW134" s="7"/>
      <c r="EX134" s="7"/>
      <c r="EY134" s="7"/>
      <c r="EZ134" s="7"/>
      <c r="FA134" s="7"/>
      <c r="FB134" s="7"/>
      <c r="FC134" s="7"/>
      <c r="FD134" s="7"/>
      <c r="FE134" s="7"/>
      <c r="FF134" s="7"/>
      <c r="FG134" s="7"/>
      <c r="FH134" s="7"/>
      <c r="FI134" s="7"/>
      <c r="FJ134" s="7"/>
      <c r="FK134" s="7"/>
      <c r="FL134" s="7"/>
      <c r="FM134" s="7"/>
      <c r="FN134" s="7"/>
      <c r="FO134" s="7"/>
      <c r="FP134" s="7"/>
      <c r="FQ134" s="7"/>
      <c r="FR134" s="7"/>
      <c r="FS134" s="7"/>
      <c r="FT134" s="7"/>
      <c r="FU134" s="7"/>
      <c r="FV134" s="7"/>
      <c r="FW134" s="7"/>
      <c r="FX134" s="7"/>
      <c r="FY134" s="7"/>
      <c r="FZ134" s="7"/>
      <c r="GA134" s="7"/>
      <c r="GB134" s="7"/>
      <c r="GC134" s="7"/>
      <c r="GD134" s="7"/>
      <c r="GE134" s="7"/>
      <c r="GF134" s="7"/>
      <c r="GG134" s="7"/>
      <c r="GH134" s="7"/>
      <c r="GI134" s="7"/>
      <c r="GJ134" s="7"/>
      <c r="GK134" s="7"/>
      <c r="GL134" s="7"/>
      <c r="GM134" s="7"/>
      <c r="GN134" s="7"/>
      <c r="GO134" s="7"/>
      <c r="GP134" s="7"/>
      <c r="GQ134" s="7"/>
      <c r="GR134" s="7"/>
      <c r="GS134" s="7"/>
      <c r="GT134" s="7"/>
      <c r="GU134" s="7"/>
      <c r="GV134" s="7"/>
      <c r="GW134" s="7"/>
      <c r="GX134" s="7"/>
      <c r="GY134" s="7"/>
      <c r="GZ134" s="7"/>
      <c r="HA134" s="7"/>
      <c r="HB134" s="7"/>
      <c r="HC134" s="7"/>
      <c r="HD134" s="7"/>
      <c r="HE134" s="7"/>
      <c r="HF134" s="7"/>
      <c r="HG134" s="7"/>
      <c r="HH134" s="7"/>
      <c r="HI134" s="7"/>
      <c r="HJ134" s="7"/>
      <c r="HK134" s="7"/>
      <c r="HL134" s="7"/>
      <c r="HM134" s="7"/>
      <c r="HN134" s="7"/>
      <c r="HO134" s="7"/>
      <c r="HP134" s="7"/>
      <c r="HQ134" s="7"/>
      <c r="HR134" s="7"/>
      <c r="HS134" s="7"/>
      <c r="HT134" s="7"/>
      <c r="HU134" s="7"/>
      <c r="HV134" s="7"/>
      <c r="HW134" s="7"/>
      <c r="HX134" s="7"/>
      <c r="HY134" s="7"/>
      <c r="HZ134" s="7"/>
      <c r="IA134" s="7"/>
      <c r="IB134" s="7"/>
      <c r="IC134" s="7"/>
      <c r="ID134" s="7"/>
      <c r="IE134" s="7"/>
      <c r="IF134" s="7"/>
      <c r="IG134" s="7"/>
      <c r="IH134" s="7"/>
      <c r="II134" s="7"/>
      <c r="IJ134" s="7"/>
      <c r="IK134" s="7"/>
      <c r="IL134" s="7"/>
      <c r="IM134" s="7"/>
      <c r="IN134" s="7"/>
      <c r="IO134" s="7"/>
      <c r="IP134" s="7"/>
      <c r="IQ134" s="7"/>
      <c r="IR134" s="7"/>
      <c r="IS134" s="7"/>
      <c r="IT134" s="7"/>
      <c r="IU134" s="7"/>
      <c r="IV134" s="7"/>
    </row>
    <row r="135" spans="1:256" s="6" customFormat="1" ht="16.5" customHeight="1" x14ac:dyDescent="0.3">
      <c r="A135" s="9" t="s">
        <v>285</v>
      </c>
      <c r="B135" s="10">
        <v>64.117585461806499</v>
      </c>
      <c r="C135" s="10">
        <v>68.9888913107023</v>
      </c>
      <c r="D135" s="10">
        <v>49.6708989820265</v>
      </c>
      <c r="E135" s="10">
        <v>55.706973110643297</v>
      </c>
      <c r="F135" s="10">
        <v>56.866242484152799</v>
      </c>
      <c r="G135" s="10">
        <v>42.0055755968271</v>
      </c>
      <c r="H135" s="10">
        <v>52.979400352667398</v>
      </c>
      <c r="I135" s="10">
        <v>57.857946527201001</v>
      </c>
      <c r="J135" s="10">
        <v>72.408708498686295</v>
      </c>
      <c r="K135" s="10">
        <v>35.3997468991858</v>
      </c>
      <c r="L135" s="10">
        <v>45.256695779835702</v>
      </c>
      <c r="M135" s="10">
        <v>25.870012907370899</v>
      </c>
      <c r="N135" s="10">
        <v>46.7748305361117</v>
      </c>
      <c r="O135" s="10">
        <v>81.197882816657099</v>
      </c>
      <c r="P135" s="10">
        <v>84.812515903400694</v>
      </c>
      <c r="Q135" s="10">
        <v>81.624337487437899</v>
      </c>
      <c r="R135" s="10">
        <v>128.45865983259401</v>
      </c>
      <c r="S135" s="10">
        <v>39.682660667300198</v>
      </c>
      <c r="T135" s="10">
        <v>1475.55454545455</v>
      </c>
      <c r="U135" s="10"/>
      <c r="V135" s="10">
        <v>82.4630665379715</v>
      </c>
      <c r="W135" s="10"/>
      <c r="X135" s="10">
        <v>27.15</v>
      </c>
      <c r="Y135" s="10">
        <v>26.17</v>
      </c>
      <c r="Z135" s="10">
        <v>873.98715945849801</v>
      </c>
      <c r="AA135" s="10">
        <v>71.390454545454503</v>
      </c>
      <c r="AB135" s="10">
        <v>32.9940909090909</v>
      </c>
      <c r="AC135" s="10">
        <v>315.10000000000002</v>
      </c>
      <c r="AD135" s="10">
        <v>1795.60227272727</v>
      </c>
      <c r="AE135" s="10">
        <v>63.977272727272698</v>
      </c>
      <c r="AF135" s="10">
        <v>450.25721363636399</v>
      </c>
      <c r="AG135" s="10">
        <v>781.82</v>
      </c>
      <c r="AH135" s="10">
        <v>71.839703479019306</v>
      </c>
      <c r="AI135" s="10">
        <v>12.45</v>
      </c>
      <c r="AJ135" s="10"/>
      <c r="AK135" s="10">
        <v>465.87727272727301</v>
      </c>
      <c r="AL135" s="10">
        <v>195.42264210215799</v>
      </c>
      <c r="AM135" s="10">
        <v>188.11989566044599</v>
      </c>
      <c r="AN135" s="10">
        <v>88.937107828231305</v>
      </c>
      <c r="AO135" s="10">
        <v>3.93</v>
      </c>
      <c r="AP135" s="10">
        <v>5.86</v>
      </c>
      <c r="AQ135" s="10">
        <v>5.5220000000000002</v>
      </c>
      <c r="AR135" s="10">
        <v>7350.5909090909099</v>
      </c>
      <c r="AS135" s="10">
        <v>32.606515151515097</v>
      </c>
      <c r="AT135" s="10">
        <v>32.880909090909</v>
      </c>
      <c r="AU135" s="10">
        <v>30.383636363636299</v>
      </c>
      <c r="AV135" s="10">
        <v>34.555</v>
      </c>
      <c r="AW135" s="10">
        <v>2552.1819999999998</v>
      </c>
      <c r="AX135" s="10">
        <v>0.74199999999999999</v>
      </c>
      <c r="AY135" s="10">
        <v>215.30566593857699</v>
      </c>
      <c r="AZ135" s="10">
        <v>48.681904761904804</v>
      </c>
      <c r="BA135" s="10"/>
      <c r="BB135" s="10"/>
      <c r="BC135" s="10">
        <v>28.743728740628899</v>
      </c>
      <c r="BD135" s="10"/>
      <c r="BE135" s="10">
        <v>526.38270820088997</v>
      </c>
      <c r="BF135" s="10">
        <v>289.62099999999998</v>
      </c>
      <c r="BG135" s="10">
        <v>7.5521656513134303</v>
      </c>
      <c r="BH135" s="10">
        <v>194.32646083989999</v>
      </c>
      <c r="BI135" s="10">
        <v>330.47253799999999</v>
      </c>
      <c r="BJ135" s="10">
        <v>177.19122471874999</v>
      </c>
      <c r="BK135" s="10">
        <v>9.5135000000000005</v>
      </c>
      <c r="BL135" s="10">
        <v>21.7685</v>
      </c>
      <c r="BM135" s="10">
        <v>332.54545454545502</v>
      </c>
      <c r="BN135" s="10">
        <v>250.82</v>
      </c>
      <c r="BO135" s="10">
        <v>5264.8181818181802</v>
      </c>
      <c r="BP135" s="10">
        <v>7.1277777799999997</v>
      </c>
      <c r="BQ135" s="10">
        <v>105.036781666666</v>
      </c>
      <c r="BR135" s="10">
        <v>1.0395454545454501</v>
      </c>
      <c r="BS135" s="10">
        <v>4.3586363639999997</v>
      </c>
      <c r="BT135" s="10">
        <v>267.66428500000001</v>
      </c>
      <c r="BU135" s="10">
        <v>663.53260772727299</v>
      </c>
      <c r="BV135" s="10">
        <v>1058.6818181818201</v>
      </c>
      <c r="BW135" s="10"/>
      <c r="BX135" s="10">
        <v>16000</v>
      </c>
      <c r="BY135" s="10">
        <v>266.29736839999998</v>
      </c>
      <c r="BZ135" s="10">
        <v>4.6792045454545397</v>
      </c>
      <c r="CA135" s="10">
        <v>784.13636363636294</v>
      </c>
      <c r="CB135" s="10">
        <v>593.34090909090901</v>
      </c>
      <c r="CC135" s="10">
        <v>0.60780952380952302</v>
      </c>
      <c r="CD135" s="10"/>
      <c r="CE135" s="10"/>
      <c r="CF135" s="10"/>
      <c r="CG135" s="10">
        <v>2.3242452731641099</v>
      </c>
      <c r="CH135" s="10">
        <v>8.7045454545454497</v>
      </c>
      <c r="CI135" s="10"/>
      <c r="CJ135" s="10">
        <v>1.42762631010829</v>
      </c>
      <c r="CK135" s="10"/>
      <c r="CL135" s="10"/>
      <c r="CM135" s="10"/>
      <c r="CN135" s="10"/>
      <c r="CO135" s="10"/>
      <c r="CP135" s="10"/>
      <c r="CQ135" s="10"/>
      <c r="CR135" s="7"/>
      <c r="CS135" s="7"/>
      <c r="CT135" s="7"/>
      <c r="CU135" s="7"/>
      <c r="CV135" s="7"/>
      <c r="CW135" s="7"/>
      <c r="CX135" s="7"/>
      <c r="CY135" s="7"/>
      <c r="CZ135" s="7"/>
      <c r="DA135" s="7"/>
      <c r="DB135" s="7"/>
      <c r="DC135" s="7"/>
      <c r="DD135" s="7"/>
      <c r="DE135" s="7"/>
      <c r="DF135" s="7"/>
      <c r="DG135" s="7"/>
      <c r="DH135" s="7"/>
      <c r="DI135" s="7"/>
      <c r="DJ135" s="7"/>
      <c r="DK135" s="7"/>
      <c r="DL135" s="7"/>
      <c r="DM135" s="7"/>
      <c r="DN135" s="7"/>
      <c r="DO135" s="7"/>
      <c r="DP135" s="7"/>
      <c r="DQ135" s="7"/>
      <c r="DR135" s="7"/>
      <c r="DS135" s="7"/>
      <c r="DT135" s="7"/>
      <c r="DU135" s="7"/>
      <c r="DV135" s="7"/>
      <c r="DW135" s="7"/>
      <c r="DX135" s="7"/>
      <c r="DY135" s="7"/>
      <c r="DZ135" s="7"/>
      <c r="EA135" s="7"/>
      <c r="EB135" s="7"/>
      <c r="EC135" s="7"/>
      <c r="ED135" s="7"/>
      <c r="EE135" s="7"/>
      <c r="EF135" s="7"/>
      <c r="EG135" s="7"/>
      <c r="EH135" s="7"/>
      <c r="EI135" s="7"/>
      <c r="EJ135" s="7"/>
      <c r="EK135" s="7"/>
      <c r="EL135" s="7"/>
      <c r="EM135" s="7"/>
      <c r="EN135" s="7"/>
      <c r="EO135" s="7"/>
      <c r="EP135" s="7"/>
      <c r="EQ135" s="7"/>
      <c r="ER135" s="7"/>
      <c r="ES135" s="7"/>
      <c r="ET135" s="7"/>
      <c r="EU135" s="7"/>
      <c r="EV135" s="7"/>
      <c r="EW135" s="7"/>
      <c r="EX135" s="7"/>
      <c r="EY135" s="7"/>
      <c r="EZ135" s="7"/>
      <c r="FA135" s="7"/>
      <c r="FB135" s="7"/>
      <c r="FC135" s="7"/>
      <c r="FD135" s="7"/>
      <c r="FE135" s="7"/>
      <c r="FF135" s="7"/>
      <c r="FG135" s="7"/>
      <c r="FH135" s="7"/>
      <c r="FI135" s="7"/>
      <c r="FJ135" s="7"/>
      <c r="FK135" s="7"/>
      <c r="FL135" s="7"/>
      <c r="FM135" s="7"/>
      <c r="FN135" s="7"/>
      <c r="FO135" s="7"/>
      <c r="FP135" s="7"/>
      <c r="FQ135" s="7"/>
      <c r="FR135" s="7"/>
      <c r="FS135" s="7"/>
      <c r="FT135" s="7"/>
      <c r="FU135" s="7"/>
      <c r="FV135" s="7"/>
      <c r="FW135" s="7"/>
      <c r="FX135" s="7"/>
      <c r="FY135" s="7"/>
      <c r="FZ135" s="7"/>
      <c r="GA135" s="7"/>
      <c r="GB135" s="7"/>
      <c r="GC135" s="7"/>
      <c r="GD135" s="7"/>
      <c r="GE135" s="7"/>
      <c r="GF135" s="7"/>
      <c r="GG135" s="7"/>
      <c r="GH135" s="7"/>
      <c r="GI135" s="7"/>
      <c r="GJ135" s="7"/>
      <c r="GK135" s="7"/>
      <c r="GL135" s="7"/>
      <c r="GM135" s="7"/>
      <c r="GN135" s="7"/>
      <c r="GO135" s="7"/>
      <c r="GP135" s="7"/>
      <c r="GQ135" s="7"/>
      <c r="GR135" s="7"/>
      <c r="GS135" s="7"/>
      <c r="GT135" s="7"/>
      <c r="GU135" s="7"/>
      <c r="GV135" s="7"/>
      <c r="GW135" s="7"/>
      <c r="GX135" s="7"/>
      <c r="GY135" s="7"/>
      <c r="GZ135" s="7"/>
      <c r="HA135" s="7"/>
      <c r="HB135" s="7"/>
      <c r="HC135" s="7"/>
      <c r="HD135" s="7"/>
      <c r="HE135" s="7"/>
      <c r="HF135" s="7"/>
      <c r="HG135" s="7"/>
      <c r="HH135" s="7"/>
      <c r="HI135" s="7"/>
      <c r="HJ135" s="7"/>
      <c r="HK135" s="7"/>
      <c r="HL135" s="7"/>
      <c r="HM135" s="7"/>
      <c r="HN135" s="7"/>
      <c r="HO135" s="7"/>
      <c r="HP135" s="7"/>
      <c r="HQ135" s="7"/>
      <c r="HR135" s="7"/>
      <c r="HS135" s="7"/>
      <c r="HT135" s="7"/>
      <c r="HU135" s="7"/>
      <c r="HV135" s="7"/>
      <c r="HW135" s="7"/>
      <c r="HX135" s="7"/>
      <c r="HY135" s="7"/>
      <c r="HZ135" s="7"/>
      <c r="IA135" s="7"/>
      <c r="IB135" s="7"/>
      <c r="IC135" s="7"/>
      <c r="ID135" s="7"/>
      <c r="IE135" s="7"/>
      <c r="IF135" s="7"/>
      <c r="IG135" s="7"/>
      <c r="IH135" s="7"/>
      <c r="II135" s="7"/>
      <c r="IJ135" s="7"/>
      <c r="IK135" s="7"/>
      <c r="IL135" s="7"/>
      <c r="IM135" s="7"/>
      <c r="IN135" s="7"/>
      <c r="IO135" s="7"/>
      <c r="IP135" s="7"/>
      <c r="IQ135" s="7"/>
      <c r="IR135" s="7"/>
      <c r="IS135" s="7"/>
      <c r="IT135" s="7"/>
      <c r="IU135" s="7"/>
      <c r="IV135" s="7"/>
    </row>
    <row r="136" spans="1:256" s="6" customFormat="1" ht="16.5" customHeight="1" x14ac:dyDescent="0.3">
      <c r="A136" s="9" t="s">
        <v>286</v>
      </c>
      <c r="B136" s="10">
        <v>64.441698896369502</v>
      </c>
      <c r="C136" s="10">
        <v>69.302912127496995</v>
      </c>
      <c r="D136" s="10">
        <v>51.262633851749598</v>
      </c>
      <c r="E136" s="10">
        <v>58.640306763892198</v>
      </c>
      <c r="F136" s="10">
        <v>60.209266070306498</v>
      </c>
      <c r="G136" s="10">
        <v>40.096786481711099</v>
      </c>
      <c r="H136" s="10">
        <v>52.427335546672801</v>
      </c>
      <c r="I136" s="10">
        <v>59.788669905806202</v>
      </c>
      <c r="J136" s="10">
        <v>67.557040544974399</v>
      </c>
      <c r="K136" s="10">
        <v>36.463392742995602</v>
      </c>
      <c r="L136" s="10">
        <v>46.413624657028102</v>
      </c>
      <c r="M136" s="10">
        <v>26.843472375574201</v>
      </c>
      <c r="N136" s="10">
        <v>48.364783571139299</v>
      </c>
      <c r="O136" s="10">
        <v>83.024852610789495</v>
      </c>
      <c r="P136" s="10">
        <v>83.320757064164098</v>
      </c>
      <c r="Q136" s="10">
        <v>62.759288172525899</v>
      </c>
      <c r="R136" s="10">
        <v>172.11944743126099</v>
      </c>
      <c r="S136" s="10">
        <v>48.871841142474302</v>
      </c>
      <c r="T136" s="10">
        <v>1569.0550000000001</v>
      </c>
      <c r="U136" s="10"/>
      <c r="V136" s="10">
        <v>86.595755566894695</v>
      </c>
      <c r="W136" s="10"/>
      <c r="X136" s="10">
        <v>30.75</v>
      </c>
      <c r="Y136" s="10">
        <v>34.700000000000003</v>
      </c>
      <c r="Z136" s="10">
        <v>892.782646836661</v>
      </c>
      <c r="AA136" s="10">
        <v>65.903333333333293</v>
      </c>
      <c r="AB136" s="10">
        <v>30.628095238095199</v>
      </c>
      <c r="AC136" s="10">
        <v>334.72</v>
      </c>
      <c r="AD136" s="10">
        <v>1852.4</v>
      </c>
      <c r="AE136" s="10">
        <v>65.8605263157895</v>
      </c>
      <c r="AF136" s="10">
        <v>493.05270476190498</v>
      </c>
      <c r="AG136" s="10">
        <v>800</v>
      </c>
      <c r="AH136" s="10">
        <v>73.214478042631001</v>
      </c>
      <c r="AI136" s="10">
        <v>12.45</v>
      </c>
      <c r="AJ136" s="10"/>
      <c r="AK136" s="10">
        <v>463.53</v>
      </c>
      <c r="AL136" s="10">
        <v>190.237335136609</v>
      </c>
      <c r="AM136" s="10">
        <v>180.27520691722501</v>
      </c>
      <c r="AN136" s="10">
        <v>96.224203759398506</v>
      </c>
      <c r="AO136" s="10">
        <v>3.93</v>
      </c>
      <c r="AP136" s="10">
        <v>5.72</v>
      </c>
      <c r="AQ136" s="10">
        <v>8.9135000000000009</v>
      </c>
      <c r="AR136" s="10">
        <v>7318.8</v>
      </c>
      <c r="AS136" s="10">
        <v>25.318571428571399</v>
      </c>
      <c r="AT136" s="10">
        <v>25.475714285714201</v>
      </c>
      <c r="AU136" s="10">
        <v>22.091904761904701</v>
      </c>
      <c r="AV136" s="10">
        <v>28.3880952380952</v>
      </c>
      <c r="AW136" s="10">
        <v>2601.7192</v>
      </c>
      <c r="AX136" s="10">
        <v>0.80417499999999997</v>
      </c>
      <c r="AY136" s="10">
        <v>199.17894736842101</v>
      </c>
      <c r="AZ136" s="10">
        <v>54.755499999999998</v>
      </c>
      <c r="BA136" s="10"/>
      <c r="BB136" s="10"/>
      <c r="BC136" s="10">
        <v>28.1258451618706</v>
      </c>
      <c r="BD136" s="10"/>
      <c r="BE136" s="10">
        <v>524.47552447552505</v>
      </c>
      <c r="BF136" s="10">
        <v>211.79</v>
      </c>
      <c r="BG136" s="10">
        <v>7.6169098252647398</v>
      </c>
      <c r="BH136" s="10">
        <v>211.8091182165</v>
      </c>
      <c r="BI136" s="10">
        <v>328.04745600000001</v>
      </c>
      <c r="BJ136" s="10">
        <v>185.96465930625001</v>
      </c>
      <c r="BK136" s="10">
        <v>9.7174999999999994</v>
      </c>
      <c r="BL136" s="10">
        <v>21.3565</v>
      </c>
      <c r="BM136" s="10">
        <v>356.04761904761898</v>
      </c>
      <c r="BN136" s="10">
        <v>245.43</v>
      </c>
      <c r="BO136" s="10">
        <v>5227.3999999999996</v>
      </c>
      <c r="BP136" s="10">
        <v>7.1357142900000001</v>
      </c>
      <c r="BQ136" s="10">
        <v>113.740020166666</v>
      </c>
      <c r="BR136" s="10">
        <v>1.0629761904761901</v>
      </c>
      <c r="BS136" s="10">
        <v>4.6186111109999999</v>
      </c>
      <c r="BT136" s="10">
        <v>286.88452454545501</v>
      </c>
      <c r="BU136" s="10">
        <v>688.38818000000003</v>
      </c>
      <c r="BV136" s="10">
        <v>1059.33</v>
      </c>
      <c r="BW136" s="10"/>
      <c r="BX136" s="10">
        <v>16000</v>
      </c>
      <c r="BY136" s="10">
        <v>271.45</v>
      </c>
      <c r="BZ136" s="10">
        <v>4.6413157894736798</v>
      </c>
      <c r="CA136" s="10">
        <v>918.71428571428498</v>
      </c>
      <c r="CB136" s="10">
        <v>609.5</v>
      </c>
      <c r="CC136" s="10">
        <v>0.77529999999999999</v>
      </c>
      <c r="CD136" s="10"/>
      <c r="CE136" s="10"/>
      <c r="CF136" s="10"/>
      <c r="CG136" s="10">
        <v>2.6007436061140901</v>
      </c>
      <c r="CH136" s="10">
        <v>9.2828571428571394</v>
      </c>
      <c r="CI136" s="10"/>
      <c r="CJ136" s="10">
        <v>1.55856837045105</v>
      </c>
      <c r="CK136" s="10"/>
      <c r="CL136" s="10"/>
      <c r="CM136" s="10"/>
      <c r="CN136" s="10"/>
      <c r="CO136" s="10"/>
      <c r="CP136" s="10"/>
      <c r="CQ136" s="10"/>
      <c r="CR136" s="7"/>
      <c r="CS136" s="7"/>
      <c r="CT136" s="7"/>
      <c r="CU136" s="7"/>
      <c r="CV136" s="7"/>
      <c r="CW136" s="7"/>
      <c r="CX136" s="7"/>
      <c r="CY136" s="7"/>
      <c r="CZ136" s="7"/>
      <c r="DA136" s="7"/>
      <c r="DB136" s="7"/>
      <c r="DC136" s="7"/>
      <c r="DD136" s="7"/>
      <c r="DE136" s="7"/>
      <c r="DF136" s="7"/>
      <c r="DG136" s="7"/>
      <c r="DH136" s="7"/>
      <c r="DI136" s="7"/>
      <c r="DJ136" s="7"/>
      <c r="DK136" s="7"/>
      <c r="DL136" s="7"/>
      <c r="DM136" s="7"/>
      <c r="DN136" s="7"/>
      <c r="DO136" s="7"/>
      <c r="DP136" s="7"/>
      <c r="DQ136" s="7"/>
      <c r="DR136" s="7"/>
      <c r="DS136" s="7"/>
      <c r="DT136" s="7"/>
      <c r="DU136" s="7"/>
      <c r="DV136" s="7"/>
      <c r="DW136" s="7"/>
      <c r="DX136" s="7"/>
      <c r="DY136" s="7"/>
      <c r="DZ136" s="7"/>
      <c r="EA136" s="7"/>
      <c r="EB136" s="7"/>
      <c r="EC136" s="7"/>
      <c r="ED136" s="7"/>
      <c r="EE136" s="7"/>
      <c r="EF136" s="7"/>
      <c r="EG136" s="7"/>
      <c r="EH136" s="7"/>
      <c r="EI136" s="7"/>
      <c r="EJ136" s="7"/>
      <c r="EK136" s="7"/>
      <c r="EL136" s="7"/>
      <c r="EM136" s="7"/>
      <c r="EN136" s="7"/>
      <c r="EO136" s="7"/>
      <c r="EP136" s="7"/>
      <c r="EQ136" s="7"/>
      <c r="ER136" s="7"/>
      <c r="ES136" s="7"/>
      <c r="ET136" s="7"/>
      <c r="EU136" s="7"/>
      <c r="EV136" s="7"/>
      <c r="EW136" s="7"/>
      <c r="EX136" s="7"/>
      <c r="EY136" s="7"/>
      <c r="EZ136" s="7"/>
      <c r="FA136" s="7"/>
      <c r="FB136" s="7"/>
      <c r="FC136" s="7"/>
      <c r="FD136" s="7"/>
      <c r="FE136" s="7"/>
      <c r="FF136" s="7"/>
      <c r="FG136" s="7"/>
      <c r="FH136" s="7"/>
      <c r="FI136" s="7"/>
      <c r="FJ136" s="7"/>
      <c r="FK136" s="7"/>
      <c r="FL136" s="7"/>
      <c r="FM136" s="7"/>
      <c r="FN136" s="7"/>
      <c r="FO136" s="7"/>
      <c r="FP136" s="7"/>
      <c r="FQ136" s="7"/>
      <c r="FR136" s="7"/>
      <c r="FS136" s="7"/>
      <c r="FT136" s="7"/>
      <c r="FU136" s="7"/>
      <c r="FV136" s="7"/>
      <c r="FW136" s="7"/>
      <c r="FX136" s="7"/>
      <c r="FY136" s="7"/>
      <c r="FZ136" s="7"/>
      <c r="GA136" s="7"/>
      <c r="GB136" s="7"/>
      <c r="GC136" s="7"/>
      <c r="GD136" s="7"/>
      <c r="GE136" s="7"/>
      <c r="GF136" s="7"/>
      <c r="GG136" s="7"/>
      <c r="GH136" s="7"/>
      <c r="GI136" s="7"/>
      <c r="GJ136" s="7"/>
      <c r="GK136" s="7"/>
      <c r="GL136" s="7"/>
      <c r="GM136" s="7"/>
      <c r="GN136" s="7"/>
      <c r="GO136" s="7"/>
      <c r="GP136" s="7"/>
      <c r="GQ136" s="7"/>
      <c r="GR136" s="7"/>
      <c r="GS136" s="7"/>
      <c r="GT136" s="7"/>
      <c r="GU136" s="7"/>
      <c r="GV136" s="7"/>
      <c r="GW136" s="7"/>
      <c r="GX136" s="7"/>
      <c r="GY136" s="7"/>
      <c r="GZ136" s="7"/>
      <c r="HA136" s="7"/>
      <c r="HB136" s="7"/>
      <c r="HC136" s="7"/>
      <c r="HD136" s="7"/>
      <c r="HE136" s="7"/>
      <c r="HF136" s="7"/>
      <c r="HG136" s="7"/>
      <c r="HH136" s="7"/>
      <c r="HI136" s="7"/>
      <c r="HJ136" s="7"/>
      <c r="HK136" s="7"/>
      <c r="HL136" s="7"/>
      <c r="HM136" s="7"/>
      <c r="HN136" s="7"/>
      <c r="HO136" s="7"/>
      <c r="HP136" s="7"/>
      <c r="HQ136" s="7"/>
      <c r="HR136" s="7"/>
      <c r="HS136" s="7"/>
      <c r="HT136" s="7"/>
      <c r="HU136" s="7"/>
      <c r="HV136" s="7"/>
      <c r="HW136" s="7"/>
      <c r="HX136" s="7"/>
      <c r="HY136" s="7"/>
      <c r="HZ136" s="7"/>
      <c r="IA136" s="7"/>
      <c r="IB136" s="7"/>
      <c r="IC136" s="7"/>
      <c r="ID136" s="7"/>
      <c r="IE136" s="7"/>
      <c r="IF136" s="7"/>
      <c r="IG136" s="7"/>
      <c r="IH136" s="7"/>
      <c r="II136" s="7"/>
      <c r="IJ136" s="7"/>
      <c r="IK136" s="7"/>
      <c r="IL136" s="7"/>
      <c r="IM136" s="7"/>
      <c r="IN136" s="7"/>
      <c r="IO136" s="7"/>
      <c r="IP136" s="7"/>
      <c r="IQ136" s="7"/>
      <c r="IR136" s="7"/>
      <c r="IS136" s="7"/>
      <c r="IT136" s="7"/>
      <c r="IU136" s="7"/>
      <c r="IV136" s="7"/>
    </row>
    <row r="137" spans="1:256" s="6" customFormat="1" ht="16.5" customHeight="1" x14ac:dyDescent="0.3">
      <c r="A137" s="9" t="s">
        <v>287</v>
      </c>
      <c r="B137" s="10">
        <v>64.025851812649805</v>
      </c>
      <c r="C137" s="10">
        <v>68.894110125073595</v>
      </c>
      <c r="D137" s="10">
        <v>51.222216961218898</v>
      </c>
      <c r="E137" s="10">
        <v>57.212216334011302</v>
      </c>
      <c r="F137" s="10">
        <v>58.575168039196903</v>
      </c>
      <c r="G137" s="10">
        <v>41.103498609200798</v>
      </c>
      <c r="H137" s="10">
        <v>53.199025392050402</v>
      </c>
      <c r="I137" s="10">
        <v>58.962459437531002</v>
      </c>
      <c r="J137" s="10">
        <v>70.802387627952896</v>
      </c>
      <c r="K137" s="10">
        <v>36.423325951985298</v>
      </c>
      <c r="L137" s="10">
        <v>46.202092458837697</v>
      </c>
      <c r="M137" s="10">
        <v>26.969178963223801</v>
      </c>
      <c r="N137" s="10">
        <v>48.678607165875697</v>
      </c>
      <c r="O137" s="10">
        <v>103.288468216292</v>
      </c>
      <c r="P137" s="10">
        <v>82.3671048758208</v>
      </c>
      <c r="Q137" s="10">
        <v>63.978680374355903</v>
      </c>
      <c r="R137" s="10">
        <v>161.35245712135799</v>
      </c>
      <c r="S137" s="10">
        <v>50.029044434070897</v>
      </c>
      <c r="T137" s="10">
        <v>1619.8772727272701</v>
      </c>
      <c r="U137" s="10"/>
      <c r="V137" s="10">
        <v>85.7532515051725</v>
      </c>
      <c r="W137" s="10"/>
      <c r="X137" s="10">
        <v>32.1</v>
      </c>
      <c r="Y137" s="10">
        <v>34.950000000000003</v>
      </c>
      <c r="Z137" s="10">
        <v>966.39499219304105</v>
      </c>
      <c r="AA137" s="10">
        <v>65.652608695652106</v>
      </c>
      <c r="AB137" s="10">
        <v>32.487391304347803</v>
      </c>
      <c r="AC137" s="10">
        <v>342.98</v>
      </c>
      <c r="AD137" s="10">
        <v>1787.0568181818201</v>
      </c>
      <c r="AE137" s="10">
        <v>64.177272727272694</v>
      </c>
      <c r="AF137" s="10">
        <v>500.77404347826098</v>
      </c>
      <c r="AG137" s="10">
        <v>808.7</v>
      </c>
      <c r="AH137" s="10">
        <v>74.941252676642804</v>
      </c>
      <c r="AI137" s="10">
        <v>12.99</v>
      </c>
      <c r="AJ137" s="10"/>
      <c r="AK137" s="10">
        <v>478.536363636364</v>
      </c>
      <c r="AL137" s="10">
        <v>179.66635415038999</v>
      </c>
      <c r="AM137" s="10">
        <v>171.761882818788</v>
      </c>
      <c r="AN137" s="10">
        <v>94.297233270676699</v>
      </c>
      <c r="AO137" s="10">
        <v>4.22</v>
      </c>
      <c r="AP137" s="10">
        <v>4.9800000000000004</v>
      </c>
      <c r="AQ137" s="10">
        <v>8.17285714166667</v>
      </c>
      <c r="AR137" s="10">
        <v>6975.9090909090901</v>
      </c>
      <c r="AS137" s="10">
        <v>25.958840579710099</v>
      </c>
      <c r="AT137" s="10">
        <v>25.79</v>
      </c>
      <c r="AU137" s="10">
        <v>22.604347826086901</v>
      </c>
      <c r="AV137" s="10">
        <v>29.4821739130434</v>
      </c>
      <c r="AW137" s="10">
        <v>2624.08</v>
      </c>
      <c r="AX137" s="10">
        <v>0.76007142857142795</v>
      </c>
      <c r="AY137" s="10">
        <v>191.78882543358699</v>
      </c>
      <c r="AZ137" s="10">
        <v>50.384090909090901</v>
      </c>
      <c r="BA137" s="10"/>
      <c r="BB137" s="10"/>
      <c r="BC137" s="10">
        <v>27.610343736153201</v>
      </c>
      <c r="BD137" s="10"/>
      <c r="BE137" s="10">
        <v>517.48251748251801</v>
      </c>
      <c r="BF137" s="10">
        <v>275.60399999999998</v>
      </c>
      <c r="BG137" s="10">
        <v>7.8039485500129597</v>
      </c>
      <c r="BH137" s="10">
        <v>197.5893023175</v>
      </c>
      <c r="BI137" s="10">
        <v>321.43359600000002</v>
      </c>
      <c r="BJ137" s="10">
        <v>175.42275753749999</v>
      </c>
      <c r="BK137" s="10">
        <v>10.0595238095238</v>
      </c>
      <c r="BL137" s="10">
        <v>21.463809523809498</v>
      </c>
      <c r="BM137" s="10">
        <v>346.91304347826099</v>
      </c>
      <c r="BN137" s="10">
        <v>236.09</v>
      </c>
      <c r="BO137" s="10">
        <v>5168.5</v>
      </c>
      <c r="BP137" s="10">
        <v>7.1</v>
      </c>
      <c r="BQ137" s="10">
        <v>109.47942500000001</v>
      </c>
      <c r="BR137" s="10">
        <v>1.0834782608695599</v>
      </c>
      <c r="BS137" s="10">
        <v>4.5297499999999999</v>
      </c>
      <c r="BT137" s="10">
        <v>309.69147833333301</v>
      </c>
      <c r="BU137" s="10">
        <v>716.13699722222202</v>
      </c>
      <c r="BV137" s="10">
        <v>1032.7</v>
      </c>
      <c r="BW137" s="10"/>
      <c r="BX137" s="10">
        <v>13500</v>
      </c>
      <c r="BY137" s="10">
        <v>265.4863636</v>
      </c>
      <c r="BZ137" s="10">
        <v>4.6628409090909004</v>
      </c>
      <c r="CA137" s="10">
        <v>1037.77391304347</v>
      </c>
      <c r="CB137" s="10">
        <v>620.46608695652105</v>
      </c>
      <c r="CC137" s="10">
        <v>0.77376190476190398</v>
      </c>
      <c r="CD137" s="10"/>
      <c r="CE137" s="10"/>
      <c r="CF137" s="10"/>
      <c r="CG137" s="10">
        <v>2.2505975243427199</v>
      </c>
      <c r="CH137" s="10">
        <v>9.6891304347825997</v>
      </c>
      <c r="CI137" s="10"/>
      <c r="CJ137" s="10">
        <v>1.5530982915918801</v>
      </c>
      <c r="CK137" s="10"/>
      <c r="CL137" s="10"/>
      <c r="CM137" s="10"/>
      <c r="CN137" s="10"/>
      <c r="CO137" s="10"/>
      <c r="CP137" s="10"/>
      <c r="CQ137" s="10"/>
      <c r="CR137" s="7"/>
      <c r="CS137" s="7"/>
      <c r="CT137" s="7"/>
      <c r="CU137" s="7"/>
      <c r="CV137" s="7"/>
      <c r="CW137" s="7"/>
      <c r="CX137" s="7"/>
      <c r="CY137" s="7"/>
      <c r="CZ137" s="7"/>
      <c r="DA137" s="7"/>
      <c r="DB137" s="7"/>
      <c r="DC137" s="7"/>
      <c r="DD137" s="7"/>
      <c r="DE137" s="7"/>
      <c r="DF137" s="7"/>
      <c r="DG137" s="7"/>
      <c r="DH137" s="7"/>
      <c r="DI137" s="7"/>
      <c r="DJ137" s="7"/>
      <c r="DK137" s="7"/>
      <c r="DL137" s="7"/>
      <c r="DM137" s="7"/>
      <c r="DN137" s="7"/>
      <c r="DO137" s="7"/>
      <c r="DP137" s="7"/>
      <c r="DQ137" s="7"/>
      <c r="DR137" s="7"/>
      <c r="DS137" s="7"/>
      <c r="DT137" s="7"/>
      <c r="DU137" s="7"/>
      <c r="DV137" s="7"/>
      <c r="DW137" s="7"/>
      <c r="DX137" s="7"/>
      <c r="DY137" s="7"/>
      <c r="DZ137" s="7"/>
      <c r="EA137" s="7"/>
      <c r="EB137" s="7"/>
      <c r="EC137" s="7"/>
      <c r="ED137" s="7"/>
      <c r="EE137" s="7"/>
      <c r="EF137" s="7"/>
      <c r="EG137" s="7"/>
      <c r="EH137" s="7"/>
      <c r="EI137" s="7"/>
      <c r="EJ137" s="7"/>
      <c r="EK137" s="7"/>
      <c r="EL137" s="7"/>
      <c r="EM137" s="7"/>
      <c r="EN137" s="7"/>
      <c r="EO137" s="7"/>
      <c r="EP137" s="7"/>
      <c r="EQ137" s="7"/>
      <c r="ER137" s="7"/>
      <c r="ES137" s="7"/>
      <c r="ET137" s="7"/>
      <c r="EU137" s="7"/>
      <c r="EV137" s="7"/>
      <c r="EW137" s="7"/>
      <c r="EX137" s="7"/>
      <c r="EY137" s="7"/>
      <c r="EZ137" s="7"/>
      <c r="FA137" s="7"/>
      <c r="FB137" s="7"/>
      <c r="FC137" s="7"/>
      <c r="FD137" s="7"/>
      <c r="FE137" s="7"/>
      <c r="FF137" s="7"/>
      <c r="FG137" s="7"/>
      <c r="FH137" s="7"/>
      <c r="FI137" s="7"/>
      <c r="FJ137" s="7"/>
      <c r="FK137" s="7"/>
      <c r="FL137" s="7"/>
      <c r="FM137" s="7"/>
      <c r="FN137" s="7"/>
      <c r="FO137" s="7"/>
      <c r="FP137" s="7"/>
      <c r="FQ137" s="7"/>
      <c r="FR137" s="7"/>
      <c r="FS137" s="7"/>
      <c r="FT137" s="7"/>
      <c r="FU137" s="7"/>
      <c r="FV137" s="7"/>
      <c r="FW137" s="7"/>
      <c r="FX137" s="7"/>
      <c r="FY137" s="7"/>
      <c r="FZ137" s="7"/>
      <c r="GA137" s="7"/>
      <c r="GB137" s="7"/>
      <c r="GC137" s="7"/>
      <c r="GD137" s="7"/>
      <c r="GE137" s="7"/>
      <c r="GF137" s="7"/>
      <c r="GG137" s="7"/>
      <c r="GH137" s="7"/>
      <c r="GI137" s="7"/>
      <c r="GJ137" s="7"/>
      <c r="GK137" s="7"/>
      <c r="GL137" s="7"/>
      <c r="GM137" s="7"/>
      <c r="GN137" s="7"/>
      <c r="GO137" s="7"/>
      <c r="GP137" s="7"/>
      <c r="GQ137" s="7"/>
      <c r="GR137" s="7"/>
      <c r="GS137" s="7"/>
      <c r="GT137" s="7"/>
      <c r="GU137" s="7"/>
      <c r="GV137" s="7"/>
      <c r="GW137" s="7"/>
      <c r="GX137" s="7"/>
      <c r="GY137" s="7"/>
      <c r="GZ137" s="7"/>
      <c r="HA137" s="7"/>
      <c r="HB137" s="7"/>
      <c r="HC137" s="7"/>
      <c r="HD137" s="7"/>
      <c r="HE137" s="7"/>
      <c r="HF137" s="7"/>
      <c r="HG137" s="7"/>
      <c r="HH137" s="7"/>
      <c r="HI137" s="7"/>
      <c r="HJ137" s="7"/>
      <c r="HK137" s="7"/>
      <c r="HL137" s="7"/>
      <c r="HM137" s="7"/>
      <c r="HN137" s="7"/>
      <c r="HO137" s="7"/>
      <c r="HP137" s="7"/>
      <c r="HQ137" s="7"/>
      <c r="HR137" s="7"/>
      <c r="HS137" s="7"/>
      <c r="HT137" s="7"/>
      <c r="HU137" s="7"/>
      <c r="HV137" s="7"/>
      <c r="HW137" s="7"/>
      <c r="HX137" s="7"/>
      <c r="HY137" s="7"/>
      <c r="HZ137" s="7"/>
      <c r="IA137" s="7"/>
      <c r="IB137" s="7"/>
      <c r="IC137" s="7"/>
      <c r="ID137" s="7"/>
      <c r="IE137" s="7"/>
      <c r="IF137" s="7"/>
      <c r="IG137" s="7"/>
      <c r="IH137" s="7"/>
      <c r="II137" s="7"/>
      <c r="IJ137" s="7"/>
      <c r="IK137" s="7"/>
      <c r="IL137" s="7"/>
      <c r="IM137" s="7"/>
      <c r="IN137" s="7"/>
      <c r="IO137" s="7"/>
      <c r="IP137" s="7"/>
      <c r="IQ137" s="7"/>
      <c r="IR137" s="7"/>
      <c r="IS137" s="7"/>
      <c r="IT137" s="7"/>
      <c r="IU137" s="7"/>
      <c r="IV137" s="7"/>
    </row>
    <row r="138" spans="1:256" s="6" customFormat="1" ht="16.5" customHeight="1" x14ac:dyDescent="0.3">
      <c r="A138" s="9" t="s">
        <v>288</v>
      </c>
      <c r="B138" s="10">
        <v>61.210300517026297</v>
      </c>
      <c r="C138" s="10">
        <v>65.788977638253797</v>
      </c>
      <c r="D138" s="10">
        <v>50.5291914126094</v>
      </c>
      <c r="E138" s="10">
        <v>56.396376536613701</v>
      </c>
      <c r="F138" s="10">
        <v>57.558573396097501</v>
      </c>
      <c r="G138" s="10">
        <v>42.660379084278098</v>
      </c>
      <c r="H138" s="10">
        <v>52.511032166500797</v>
      </c>
      <c r="I138" s="10">
        <v>58.173744345691503</v>
      </c>
      <c r="J138" s="10">
        <v>70.197163941020506</v>
      </c>
      <c r="K138" s="10">
        <v>35.749748451298203</v>
      </c>
      <c r="L138" s="10">
        <v>45.481200239172303</v>
      </c>
      <c r="M138" s="10">
        <v>26.341345504757101</v>
      </c>
      <c r="N138" s="10">
        <v>47.680405216409397</v>
      </c>
      <c r="O138" s="10">
        <v>104.737349861624</v>
      </c>
      <c r="P138" s="10">
        <v>76.5110277989791</v>
      </c>
      <c r="Q138" s="10">
        <v>68.062862457880996</v>
      </c>
      <c r="R138" s="10">
        <v>125.68849254907001</v>
      </c>
      <c r="S138" s="10">
        <v>49.563340786099303</v>
      </c>
      <c r="T138" s="10">
        <v>1607.03</v>
      </c>
      <c r="U138" s="10"/>
      <c r="V138" s="10">
        <v>82.307894563859804</v>
      </c>
      <c r="W138" s="10"/>
      <c r="X138" s="10">
        <v>32.1</v>
      </c>
      <c r="Y138" s="10">
        <v>34.35</v>
      </c>
      <c r="Z138" s="10">
        <v>1157.4665754119601</v>
      </c>
      <c r="AA138" s="10">
        <v>67.275499999999994</v>
      </c>
      <c r="AB138" s="10">
        <v>31.491499999999998</v>
      </c>
      <c r="AC138" s="10">
        <v>331.48</v>
      </c>
      <c r="AD138" s="10">
        <v>1766.125</v>
      </c>
      <c r="AE138" s="10">
        <v>60.442500000000003</v>
      </c>
      <c r="AF138" s="10">
        <v>513.13919499999997</v>
      </c>
      <c r="AG138" s="10">
        <v>800</v>
      </c>
      <c r="AH138" s="10">
        <v>72.161671186455393</v>
      </c>
      <c r="AI138" s="10">
        <v>12.99</v>
      </c>
      <c r="AJ138" s="10"/>
      <c r="AK138" s="10">
        <v>501.71</v>
      </c>
      <c r="AL138" s="10">
        <v>174.484414397378</v>
      </c>
      <c r="AM138" s="10">
        <v>173.20409294645199</v>
      </c>
      <c r="AN138" s="10">
        <v>92.377514821428505</v>
      </c>
      <c r="AO138" s="10">
        <v>4.22</v>
      </c>
      <c r="AP138" s="10">
        <v>4.66</v>
      </c>
      <c r="AQ138" s="10">
        <v>5.5515789472222199</v>
      </c>
      <c r="AR138" s="10">
        <v>6546.8</v>
      </c>
      <c r="AS138" s="10">
        <v>27.431333333333299</v>
      </c>
      <c r="AT138" s="10">
        <v>27.8965</v>
      </c>
      <c r="AU138" s="10">
        <v>24.814</v>
      </c>
      <c r="AV138" s="10">
        <v>29.583500000000001</v>
      </c>
      <c r="AW138" s="10">
        <v>2552.27</v>
      </c>
      <c r="AX138" s="10">
        <v>0.75692105263157805</v>
      </c>
      <c r="AY138" s="10">
        <v>185.065003421233</v>
      </c>
      <c r="AZ138" s="10">
        <v>53.796500000000002</v>
      </c>
      <c r="BA138" s="10"/>
      <c r="BB138" s="10"/>
      <c r="BC138" s="10">
        <v>27.300406927148099</v>
      </c>
      <c r="BD138" s="10"/>
      <c r="BE138" s="10">
        <v>501.74825174825202</v>
      </c>
      <c r="BF138" s="10">
        <v>289.81900000000002</v>
      </c>
      <c r="BG138" s="10">
        <v>7.9837445402601999</v>
      </c>
      <c r="BH138" s="10">
        <v>178.7067095772</v>
      </c>
      <c r="BI138" s="10">
        <v>325.40191199999998</v>
      </c>
      <c r="BJ138" s="10">
        <v>167.45317166875</v>
      </c>
      <c r="BK138" s="10">
        <v>9.3625000000000007</v>
      </c>
      <c r="BL138" s="10">
        <v>21.541</v>
      </c>
      <c r="BM138" s="10">
        <v>349.1</v>
      </c>
      <c r="BN138" s="10">
        <v>230</v>
      </c>
      <c r="BO138" s="10">
        <v>5121.25</v>
      </c>
      <c r="BP138" s="10">
        <v>7.3875000000000002</v>
      </c>
      <c r="BQ138" s="10">
        <v>103.32319066666599</v>
      </c>
      <c r="BR138" s="10">
        <v>1.0235000000000001</v>
      </c>
      <c r="BS138" s="10">
        <v>4.442777778</v>
      </c>
      <c r="BT138" s="10">
        <v>323.94815999999997</v>
      </c>
      <c r="BU138" s="10">
        <v>733.27823950000004</v>
      </c>
      <c r="BV138" s="10">
        <v>1021.58</v>
      </c>
      <c r="BW138" s="10"/>
      <c r="BX138" s="10">
        <v>13900</v>
      </c>
      <c r="BY138" s="10">
        <v>262.08947369999999</v>
      </c>
      <c r="BZ138" s="10">
        <v>4.5503749999999998</v>
      </c>
      <c r="CA138" s="10">
        <v>971.6</v>
      </c>
      <c r="CB138" s="10">
        <v>600.92499999999995</v>
      </c>
      <c r="CC138" s="10">
        <v>0.59357894736842098</v>
      </c>
      <c r="CD138" s="10"/>
      <c r="CE138" s="10"/>
      <c r="CF138" s="10"/>
      <c r="CG138" s="10">
        <v>1.9403547814572</v>
      </c>
      <c r="CH138" s="10">
        <v>10.217000000000001</v>
      </c>
      <c r="CI138" s="10"/>
      <c r="CJ138" s="10">
        <v>1.54492702978583</v>
      </c>
      <c r="CK138" s="10"/>
      <c r="CL138" s="10"/>
      <c r="CM138" s="10"/>
      <c r="CN138" s="10"/>
      <c r="CO138" s="10"/>
      <c r="CP138" s="10"/>
      <c r="CQ138" s="10"/>
      <c r="CR138" s="7"/>
      <c r="CS138" s="7"/>
      <c r="CT138" s="7"/>
      <c r="CU138" s="7"/>
      <c r="CV138" s="7"/>
      <c r="CW138" s="7"/>
      <c r="CX138" s="7"/>
      <c r="CY138" s="7"/>
      <c r="CZ138" s="7"/>
      <c r="DA138" s="7"/>
      <c r="DB138" s="7"/>
      <c r="DC138" s="7"/>
      <c r="DD138" s="7"/>
      <c r="DE138" s="7"/>
      <c r="DF138" s="7"/>
      <c r="DG138" s="7"/>
      <c r="DH138" s="7"/>
      <c r="DI138" s="7"/>
      <c r="DJ138" s="7"/>
      <c r="DK138" s="7"/>
      <c r="DL138" s="7"/>
      <c r="DM138" s="7"/>
      <c r="DN138" s="7"/>
      <c r="DO138" s="7"/>
      <c r="DP138" s="7"/>
      <c r="DQ138" s="7"/>
      <c r="DR138" s="7"/>
      <c r="DS138" s="7"/>
      <c r="DT138" s="7"/>
      <c r="DU138" s="7"/>
      <c r="DV138" s="7"/>
      <c r="DW138" s="7"/>
      <c r="DX138" s="7"/>
      <c r="DY138" s="7"/>
      <c r="DZ138" s="7"/>
      <c r="EA138" s="7"/>
      <c r="EB138" s="7"/>
      <c r="EC138" s="7"/>
      <c r="ED138" s="7"/>
      <c r="EE138" s="7"/>
      <c r="EF138" s="7"/>
      <c r="EG138" s="7"/>
      <c r="EH138" s="7"/>
      <c r="EI138" s="7"/>
      <c r="EJ138" s="7"/>
      <c r="EK138" s="7"/>
      <c r="EL138" s="7"/>
      <c r="EM138" s="7"/>
      <c r="EN138" s="7"/>
      <c r="EO138" s="7"/>
      <c r="EP138" s="7"/>
      <c r="EQ138" s="7"/>
      <c r="ER138" s="7"/>
      <c r="ES138" s="7"/>
      <c r="ET138" s="7"/>
      <c r="EU138" s="7"/>
      <c r="EV138" s="7"/>
      <c r="EW138" s="7"/>
      <c r="EX138" s="7"/>
      <c r="EY138" s="7"/>
      <c r="EZ138" s="7"/>
      <c r="FA138" s="7"/>
      <c r="FB138" s="7"/>
      <c r="FC138" s="7"/>
      <c r="FD138" s="7"/>
      <c r="FE138" s="7"/>
      <c r="FF138" s="7"/>
      <c r="FG138" s="7"/>
      <c r="FH138" s="7"/>
      <c r="FI138" s="7"/>
      <c r="FJ138" s="7"/>
      <c r="FK138" s="7"/>
      <c r="FL138" s="7"/>
      <c r="FM138" s="7"/>
      <c r="FN138" s="7"/>
      <c r="FO138" s="7"/>
      <c r="FP138" s="7"/>
      <c r="FQ138" s="7"/>
      <c r="FR138" s="7"/>
      <c r="FS138" s="7"/>
      <c r="FT138" s="7"/>
      <c r="FU138" s="7"/>
      <c r="FV138" s="7"/>
      <c r="FW138" s="7"/>
      <c r="FX138" s="7"/>
      <c r="FY138" s="7"/>
      <c r="FZ138" s="7"/>
      <c r="GA138" s="7"/>
      <c r="GB138" s="7"/>
      <c r="GC138" s="7"/>
      <c r="GD138" s="7"/>
      <c r="GE138" s="7"/>
      <c r="GF138" s="7"/>
      <c r="GG138" s="7"/>
      <c r="GH138" s="7"/>
      <c r="GI138" s="7"/>
      <c r="GJ138" s="7"/>
      <c r="GK138" s="7"/>
      <c r="GL138" s="7"/>
      <c r="GM138" s="7"/>
      <c r="GN138" s="7"/>
      <c r="GO138" s="7"/>
      <c r="GP138" s="7"/>
      <c r="GQ138" s="7"/>
      <c r="GR138" s="7"/>
      <c r="GS138" s="7"/>
      <c r="GT138" s="7"/>
      <c r="GU138" s="7"/>
      <c r="GV138" s="7"/>
      <c r="GW138" s="7"/>
      <c r="GX138" s="7"/>
      <c r="GY138" s="7"/>
      <c r="GZ138" s="7"/>
      <c r="HA138" s="7"/>
      <c r="HB138" s="7"/>
      <c r="HC138" s="7"/>
      <c r="HD138" s="7"/>
      <c r="HE138" s="7"/>
      <c r="HF138" s="7"/>
      <c r="HG138" s="7"/>
      <c r="HH138" s="7"/>
      <c r="HI138" s="7"/>
      <c r="HJ138" s="7"/>
      <c r="HK138" s="7"/>
      <c r="HL138" s="7"/>
      <c r="HM138" s="7"/>
      <c r="HN138" s="7"/>
      <c r="HO138" s="7"/>
      <c r="HP138" s="7"/>
      <c r="HQ138" s="7"/>
      <c r="HR138" s="7"/>
      <c r="HS138" s="7"/>
      <c r="HT138" s="7"/>
      <c r="HU138" s="7"/>
      <c r="HV138" s="7"/>
      <c r="HW138" s="7"/>
      <c r="HX138" s="7"/>
      <c r="HY138" s="7"/>
      <c r="HZ138" s="7"/>
      <c r="IA138" s="7"/>
      <c r="IB138" s="7"/>
      <c r="IC138" s="7"/>
      <c r="ID138" s="7"/>
      <c r="IE138" s="7"/>
      <c r="IF138" s="7"/>
      <c r="IG138" s="7"/>
      <c r="IH138" s="7"/>
      <c r="II138" s="7"/>
      <c r="IJ138" s="7"/>
      <c r="IK138" s="7"/>
      <c r="IL138" s="7"/>
      <c r="IM138" s="7"/>
      <c r="IN138" s="7"/>
      <c r="IO138" s="7"/>
      <c r="IP138" s="7"/>
      <c r="IQ138" s="7"/>
      <c r="IR138" s="7"/>
      <c r="IS138" s="7"/>
      <c r="IT138" s="7"/>
      <c r="IU138" s="7"/>
      <c r="IV138" s="7"/>
    </row>
    <row r="139" spans="1:256" s="6" customFormat="1" ht="16.5" customHeight="1" x14ac:dyDescent="0.3">
      <c r="A139" s="9" t="s">
        <v>289</v>
      </c>
      <c r="B139" s="10">
        <v>59.287301257227298</v>
      </c>
      <c r="C139" s="10">
        <v>63.638483692852297</v>
      </c>
      <c r="D139" s="10">
        <v>50.324161394569998</v>
      </c>
      <c r="E139" s="10">
        <v>57.635483866187101</v>
      </c>
      <c r="F139" s="10">
        <v>58.978484568269799</v>
      </c>
      <c r="G139" s="10">
        <v>41.762566922935903</v>
      </c>
      <c r="H139" s="10">
        <v>50.251640128110402</v>
      </c>
      <c r="I139" s="10">
        <v>58.710763720967201</v>
      </c>
      <c r="J139" s="10">
        <v>65.9847453979135</v>
      </c>
      <c r="K139" s="10">
        <v>34.588554127569999</v>
      </c>
      <c r="L139" s="10">
        <v>43.998091463442798</v>
      </c>
      <c r="M139" s="10">
        <v>25.491379242860098</v>
      </c>
      <c r="N139" s="10">
        <v>45.519524703949202</v>
      </c>
      <c r="O139" s="10">
        <v>101.64284022341199</v>
      </c>
      <c r="P139" s="10">
        <v>72.127031409577</v>
      </c>
      <c r="Q139" s="10">
        <v>63.454381939987201</v>
      </c>
      <c r="R139" s="10">
        <v>121.657878765281</v>
      </c>
      <c r="S139" s="10">
        <v>50.812665409504703</v>
      </c>
      <c r="T139" s="10">
        <v>1512.1727272727301</v>
      </c>
      <c r="U139" s="10"/>
      <c r="V139" s="10">
        <v>83.074303566354104</v>
      </c>
      <c r="W139" s="10"/>
      <c r="X139" s="10">
        <v>32.6</v>
      </c>
      <c r="Y139" s="10">
        <v>35.5</v>
      </c>
      <c r="Z139" s="10">
        <v>1124.4055139121699</v>
      </c>
      <c r="AA139" s="10">
        <v>66.665909090908997</v>
      </c>
      <c r="AB139" s="10">
        <v>30.651818181818101</v>
      </c>
      <c r="AC139" s="10">
        <v>351.18</v>
      </c>
      <c r="AD139" s="10">
        <v>1742.1590909090901</v>
      </c>
      <c r="AE139" s="10">
        <v>54.563636363636398</v>
      </c>
      <c r="AF139" s="10">
        <v>497.35662272727302</v>
      </c>
      <c r="AG139" s="10">
        <v>788.64</v>
      </c>
      <c r="AH139" s="10">
        <v>71.049265836770999</v>
      </c>
      <c r="AI139" s="10">
        <v>12.99</v>
      </c>
      <c r="AJ139" s="10"/>
      <c r="AK139" s="10">
        <v>498.84545454545503</v>
      </c>
      <c r="AL139" s="10">
        <v>166.67657121521501</v>
      </c>
      <c r="AM139" s="10">
        <v>166.15470447682</v>
      </c>
      <c r="AN139" s="10">
        <v>91.012153571428598</v>
      </c>
      <c r="AO139" s="10">
        <v>4.22</v>
      </c>
      <c r="AP139" s="10">
        <v>4.8499999999999996</v>
      </c>
      <c r="AQ139" s="10">
        <v>5.1777272722222198</v>
      </c>
      <c r="AR139" s="10">
        <v>6165.1818181818198</v>
      </c>
      <c r="AS139" s="10">
        <v>25.2842424242424</v>
      </c>
      <c r="AT139" s="10">
        <v>25.034545454545398</v>
      </c>
      <c r="AU139" s="10">
        <v>23.576818181818101</v>
      </c>
      <c r="AV139" s="10">
        <v>27.241363636363602</v>
      </c>
      <c r="AW139" s="10">
        <v>2565.3200000000002</v>
      </c>
      <c r="AX139" s="10">
        <v>0.74793181818181798</v>
      </c>
      <c r="AY139" s="10">
        <v>210.90028684965401</v>
      </c>
      <c r="AZ139" s="10">
        <v>63.111818181818201</v>
      </c>
      <c r="BA139" s="10"/>
      <c r="BB139" s="10"/>
      <c r="BC139" s="10">
        <v>26.018785152523101</v>
      </c>
      <c r="BD139" s="10"/>
      <c r="BE139" s="10">
        <v>500</v>
      </c>
      <c r="BF139" s="10">
        <v>263.49200000000002</v>
      </c>
      <c r="BG139" s="10">
        <v>8.0916514968457207</v>
      </c>
      <c r="BH139" s="10">
        <v>169.5244563649</v>
      </c>
      <c r="BI139" s="10">
        <v>351.85735199999999</v>
      </c>
      <c r="BJ139" s="10">
        <v>164.37557943125</v>
      </c>
      <c r="BK139" s="10">
        <v>8.71681818181818</v>
      </c>
      <c r="BL139" s="10">
        <v>21.552272727272701</v>
      </c>
      <c r="BM139" s="10">
        <v>379.86363636363598</v>
      </c>
      <c r="BN139" s="10">
        <v>224.82</v>
      </c>
      <c r="BO139" s="10">
        <v>5049.6363636363603</v>
      </c>
      <c r="BP139" s="10">
        <v>7.6944444399999998</v>
      </c>
      <c r="BQ139" s="10">
        <v>105.571235</v>
      </c>
      <c r="BR139" s="10">
        <v>1.05397727272727</v>
      </c>
      <c r="BS139" s="10">
        <v>4.3688636360000004</v>
      </c>
      <c r="BT139" s="10">
        <v>315.358117727273</v>
      </c>
      <c r="BU139" s="10">
        <v>688.22562090909105</v>
      </c>
      <c r="BV139" s="10">
        <v>1005.62272727273</v>
      </c>
      <c r="BW139" s="10"/>
      <c r="BX139" s="10">
        <v>14272.727272727299</v>
      </c>
      <c r="BY139" s="10">
        <v>263.02727270000003</v>
      </c>
      <c r="BZ139" s="10">
        <v>4.3996590909090898</v>
      </c>
      <c r="CA139" s="10">
        <v>779.40909090908997</v>
      </c>
      <c r="CB139" s="10">
        <v>584.22727272727195</v>
      </c>
      <c r="CC139" s="10">
        <v>0.55840909090908997</v>
      </c>
      <c r="CD139" s="10"/>
      <c r="CE139" s="10"/>
      <c r="CF139" s="10"/>
      <c r="CG139" s="10">
        <v>2.0420431039055198</v>
      </c>
      <c r="CH139" s="10">
        <v>11.332727272727199</v>
      </c>
      <c r="CI139" s="10"/>
      <c r="CJ139" s="10">
        <v>1.5293223245699299</v>
      </c>
      <c r="CK139" s="10"/>
      <c r="CL139" s="10"/>
      <c r="CM139" s="10"/>
      <c r="CN139" s="10"/>
      <c r="CO139" s="10"/>
      <c r="CP139" s="10"/>
      <c r="CQ139" s="10"/>
      <c r="CR139" s="7"/>
      <c r="CS139" s="7"/>
      <c r="CT139" s="7"/>
      <c r="CU139" s="7"/>
      <c r="CV139" s="7"/>
      <c r="CW139" s="7"/>
      <c r="CX139" s="7"/>
      <c r="CY139" s="7"/>
      <c r="CZ139" s="7"/>
      <c r="DA139" s="7"/>
      <c r="DB139" s="7"/>
      <c r="DC139" s="7"/>
      <c r="DD139" s="7"/>
      <c r="DE139" s="7"/>
      <c r="DF139" s="7"/>
      <c r="DG139" s="7"/>
      <c r="DH139" s="7"/>
      <c r="DI139" s="7"/>
      <c r="DJ139" s="7"/>
      <c r="DK139" s="7"/>
      <c r="DL139" s="7"/>
      <c r="DM139" s="7"/>
      <c r="DN139" s="7"/>
      <c r="DO139" s="7"/>
      <c r="DP139" s="7"/>
      <c r="DQ139" s="7"/>
      <c r="DR139" s="7"/>
      <c r="DS139" s="7"/>
      <c r="DT139" s="7"/>
      <c r="DU139" s="7"/>
      <c r="DV139" s="7"/>
      <c r="DW139" s="7"/>
      <c r="DX139" s="7"/>
      <c r="DY139" s="7"/>
      <c r="DZ139" s="7"/>
      <c r="EA139" s="7"/>
      <c r="EB139" s="7"/>
      <c r="EC139" s="7"/>
      <c r="ED139" s="7"/>
      <c r="EE139" s="7"/>
      <c r="EF139" s="7"/>
      <c r="EG139" s="7"/>
      <c r="EH139" s="7"/>
      <c r="EI139" s="7"/>
      <c r="EJ139" s="7"/>
      <c r="EK139" s="7"/>
      <c r="EL139" s="7"/>
      <c r="EM139" s="7"/>
      <c r="EN139" s="7"/>
      <c r="EO139" s="7"/>
      <c r="EP139" s="7"/>
      <c r="EQ139" s="7"/>
      <c r="ER139" s="7"/>
      <c r="ES139" s="7"/>
      <c r="ET139" s="7"/>
      <c r="EU139" s="7"/>
      <c r="EV139" s="7"/>
      <c r="EW139" s="7"/>
      <c r="EX139" s="7"/>
      <c r="EY139" s="7"/>
      <c r="EZ139" s="7"/>
      <c r="FA139" s="7"/>
      <c r="FB139" s="7"/>
      <c r="FC139" s="7"/>
      <c r="FD139" s="7"/>
      <c r="FE139" s="7"/>
      <c r="FF139" s="7"/>
      <c r="FG139" s="7"/>
      <c r="FH139" s="7"/>
      <c r="FI139" s="7"/>
      <c r="FJ139" s="7"/>
      <c r="FK139" s="7"/>
      <c r="FL139" s="7"/>
      <c r="FM139" s="7"/>
      <c r="FN139" s="7"/>
      <c r="FO139" s="7"/>
      <c r="FP139" s="7"/>
      <c r="FQ139" s="7"/>
      <c r="FR139" s="7"/>
      <c r="FS139" s="7"/>
      <c r="FT139" s="7"/>
      <c r="FU139" s="7"/>
      <c r="FV139" s="7"/>
      <c r="FW139" s="7"/>
      <c r="FX139" s="7"/>
      <c r="FY139" s="7"/>
      <c r="FZ139" s="7"/>
      <c r="GA139" s="7"/>
      <c r="GB139" s="7"/>
      <c r="GC139" s="7"/>
      <c r="GD139" s="7"/>
      <c r="GE139" s="7"/>
      <c r="GF139" s="7"/>
      <c r="GG139" s="7"/>
      <c r="GH139" s="7"/>
      <c r="GI139" s="7"/>
      <c r="GJ139" s="7"/>
      <c r="GK139" s="7"/>
      <c r="GL139" s="7"/>
      <c r="GM139" s="7"/>
      <c r="GN139" s="7"/>
      <c r="GO139" s="7"/>
      <c r="GP139" s="7"/>
      <c r="GQ139" s="7"/>
      <c r="GR139" s="7"/>
      <c r="GS139" s="7"/>
      <c r="GT139" s="7"/>
      <c r="GU139" s="7"/>
      <c r="GV139" s="7"/>
      <c r="GW139" s="7"/>
      <c r="GX139" s="7"/>
      <c r="GY139" s="7"/>
      <c r="GZ139" s="7"/>
      <c r="HA139" s="7"/>
      <c r="HB139" s="7"/>
      <c r="HC139" s="7"/>
      <c r="HD139" s="7"/>
      <c r="HE139" s="7"/>
      <c r="HF139" s="7"/>
      <c r="HG139" s="7"/>
      <c r="HH139" s="7"/>
      <c r="HI139" s="7"/>
      <c r="HJ139" s="7"/>
      <c r="HK139" s="7"/>
      <c r="HL139" s="7"/>
      <c r="HM139" s="7"/>
      <c r="HN139" s="7"/>
      <c r="HO139" s="7"/>
      <c r="HP139" s="7"/>
      <c r="HQ139" s="7"/>
      <c r="HR139" s="7"/>
      <c r="HS139" s="7"/>
      <c r="HT139" s="7"/>
      <c r="HU139" s="7"/>
      <c r="HV139" s="7"/>
      <c r="HW139" s="7"/>
      <c r="HX139" s="7"/>
      <c r="HY139" s="7"/>
      <c r="HZ139" s="7"/>
      <c r="IA139" s="7"/>
      <c r="IB139" s="7"/>
      <c r="IC139" s="7"/>
      <c r="ID139" s="7"/>
      <c r="IE139" s="7"/>
      <c r="IF139" s="7"/>
      <c r="IG139" s="7"/>
      <c r="IH139" s="7"/>
      <c r="II139" s="7"/>
      <c r="IJ139" s="7"/>
      <c r="IK139" s="7"/>
      <c r="IL139" s="7"/>
      <c r="IM139" s="7"/>
      <c r="IN139" s="7"/>
      <c r="IO139" s="7"/>
      <c r="IP139" s="7"/>
      <c r="IQ139" s="7"/>
      <c r="IR139" s="7"/>
      <c r="IS139" s="7"/>
      <c r="IT139" s="7"/>
      <c r="IU139" s="7"/>
      <c r="IV139" s="7"/>
    </row>
    <row r="140" spans="1:256" s="6" customFormat="1" ht="16.5" customHeight="1" x14ac:dyDescent="0.3">
      <c r="A140" s="9" t="s">
        <v>290</v>
      </c>
      <c r="B140" s="10">
        <v>59.6024174969168</v>
      </c>
      <c r="C140" s="10">
        <v>64.014072499902696</v>
      </c>
      <c r="D140" s="10">
        <v>50.176337940662101</v>
      </c>
      <c r="E140" s="10">
        <v>57.9012262794934</v>
      </c>
      <c r="F140" s="10">
        <v>59.407086231775402</v>
      </c>
      <c r="G140" s="10">
        <v>40.103476871267702</v>
      </c>
      <c r="H140" s="10">
        <v>50.333846895571</v>
      </c>
      <c r="I140" s="10">
        <v>59.113979409065699</v>
      </c>
      <c r="J140" s="10">
        <v>67.317931156094104</v>
      </c>
      <c r="K140" s="10">
        <v>34.118393158661597</v>
      </c>
      <c r="L140" s="10">
        <v>43.5830627606775</v>
      </c>
      <c r="M140" s="10">
        <v>24.9679161987283</v>
      </c>
      <c r="N140" s="10">
        <v>44.843868837613499</v>
      </c>
      <c r="O140" s="10">
        <v>92.7441627688343</v>
      </c>
      <c r="P140" s="10">
        <v>73.105310428569695</v>
      </c>
      <c r="Q140" s="10">
        <v>65.632238240973393</v>
      </c>
      <c r="R140" s="10">
        <v>121.757635102244</v>
      </c>
      <c r="S140" s="10">
        <v>51.478057328531101</v>
      </c>
      <c r="T140" s="10">
        <v>1499.4833333333299</v>
      </c>
      <c r="U140" s="10"/>
      <c r="V140" s="10">
        <v>84.719645069952307</v>
      </c>
      <c r="W140" s="10"/>
      <c r="X140" s="10">
        <v>33.5</v>
      </c>
      <c r="Y140" s="10">
        <v>35.53</v>
      </c>
      <c r="Z140" s="10">
        <v>1083.6628259412801</v>
      </c>
      <c r="AA140" s="10">
        <v>65.997619047618997</v>
      </c>
      <c r="AB140" s="10">
        <v>28.580476190476102</v>
      </c>
      <c r="AC140" s="10">
        <v>361.56</v>
      </c>
      <c r="AD140" s="10">
        <v>1665.9722222222199</v>
      </c>
      <c r="AE140" s="10">
        <v>51.163888888888899</v>
      </c>
      <c r="AF140" s="10">
        <v>481.002571428571</v>
      </c>
      <c r="AG140" s="10">
        <v>748.57</v>
      </c>
      <c r="AH140" s="10">
        <v>76.829499332798207</v>
      </c>
      <c r="AI140" s="10">
        <v>12.99</v>
      </c>
      <c r="AJ140" s="10"/>
      <c r="AK140" s="10">
        <v>477.58888888888902</v>
      </c>
      <c r="AL140" s="10">
        <v>163.50200618590799</v>
      </c>
      <c r="AM140" s="10">
        <v>162.59206823041899</v>
      </c>
      <c r="AN140" s="10">
        <v>87.545066517857194</v>
      </c>
      <c r="AO140" s="10">
        <v>4.26</v>
      </c>
      <c r="AP140" s="10">
        <v>4.79</v>
      </c>
      <c r="AQ140" s="10">
        <v>5.1825000000000001</v>
      </c>
      <c r="AR140" s="10">
        <v>6363.1111111111104</v>
      </c>
      <c r="AS140" s="10">
        <v>25.906349206349201</v>
      </c>
      <c r="AT140" s="10">
        <v>26.018095238095199</v>
      </c>
      <c r="AU140" s="10">
        <v>24.247142857142801</v>
      </c>
      <c r="AV140" s="10">
        <v>27.4538095238095</v>
      </c>
      <c r="AW140" s="10">
        <v>2597.9499999999998</v>
      </c>
      <c r="AX140" s="10">
        <v>0.74250000000000005</v>
      </c>
      <c r="AY140" s="10">
        <v>208.963865568334</v>
      </c>
      <c r="AZ140" s="10">
        <v>64.634285714285696</v>
      </c>
      <c r="BA140" s="10"/>
      <c r="BB140" s="10"/>
      <c r="BC140" s="10">
        <v>26.253498846776701</v>
      </c>
      <c r="BD140" s="10"/>
      <c r="BE140" s="10">
        <v>500</v>
      </c>
      <c r="BF140" s="10">
        <v>289.279</v>
      </c>
      <c r="BG140" s="10">
        <v>8.0916514968457207</v>
      </c>
      <c r="BH140" s="10">
        <v>169.01739316230001</v>
      </c>
      <c r="BI140" s="10">
        <v>333.99993000000001</v>
      </c>
      <c r="BJ140" s="10">
        <v>158.61083576249999</v>
      </c>
      <c r="BK140" s="10">
        <v>8.0521052631578893</v>
      </c>
      <c r="BL140" s="10">
        <v>21.517368421052598</v>
      </c>
      <c r="BM140" s="10">
        <v>372.28571428571399</v>
      </c>
      <c r="BN140" s="10">
        <v>212.35</v>
      </c>
      <c r="BO140" s="10">
        <v>4949.7777777777801</v>
      </c>
      <c r="BP140" s="10">
        <v>8.2285714300000006</v>
      </c>
      <c r="BQ140" s="10">
        <v>106.15420269841201</v>
      </c>
      <c r="BR140" s="10">
        <v>1.0914285714285701</v>
      </c>
      <c r="BS140" s="10">
        <v>4.2494736839999998</v>
      </c>
      <c r="BT140" s="10">
        <v>327.51570666666697</v>
      </c>
      <c r="BU140" s="10">
        <v>760.62552666666704</v>
      </c>
      <c r="BV140" s="10">
        <v>970.13888888888903</v>
      </c>
      <c r="BW140" s="10"/>
      <c r="BX140" s="10">
        <v>14119.0476190476</v>
      </c>
      <c r="BY140" s="10">
        <v>260.33055560000003</v>
      </c>
      <c r="BZ140" s="10">
        <v>4.3671052631578897</v>
      </c>
      <c r="CA140" s="10">
        <v>692.28571428571399</v>
      </c>
      <c r="CB140" s="10">
        <v>594.85714285714198</v>
      </c>
      <c r="CC140" s="10">
        <v>0.54669999999999996</v>
      </c>
      <c r="CD140" s="10"/>
      <c r="CE140" s="10"/>
      <c r="CF140" s="10"/>
      <c r="CG140" s="10">
        <v>2.2874368295061598</v>
      </c>
      <c r="CH140" s="10">
        <v>11.9609523809523</v>
      </c>
      <c r="CI140" s="10"/>
      <c r="CJ140" s="10">
        <v>1.59588616012058</v>
      </c>
      <c r="CK140" s="10"/>
      <c r="CL140" s="10"/>
      <c r="CM140" s="10"/>
      <c r="CN140" s="10"/>
      <c r="CO140" s="10"/>
      <c r="CP140" s="10"/>
      <c r="CQ140" s="10"/>
      <c r="CR140" s="7"/>
      <c r="CS140" s="7"/>
      <c r="CT140" s="7"/>
      <c r="CU140" s="7"/>
      <c r="CV140" s="7"/>
      <c r="CW140" s="7"/>
      <c r="CX140" s="7"/>
      <c r="CY140" s="7"/>
      <c r="CZ140" s="7"/>
      <c r="DA140" s="7"/>
      <c r="DB140" s="7"/>
      <c r="DC140" s="7"/>
      <c r="DD140" s="7"/>
      <c r="DE140" s="7"/>
      <c r="DF140" s="7"/>
      <c r="DG140" s="7"/>
      <c r="DH140" s="7"/>
      <c r="DI140" s="7"/>
      <c r="DJ140" s="7"/>
      <c r="DK140" s="7"/>
      <c r="DL140" s="7"/>
      <c r="DM140" s="7"/>
      <c r="DN140" s="7"/>
      <c r="DO140" s="7"/>
      <c r="DP140" s="7"/>
      <c r="DQ140" s="7"/>
      <c r="DR140" s="7"/>
      <c r="DS140" s="7"/>
      <c r="DT140" s="7"/>
      <c r="DU140" s="7"/>
      <c r="DV140" s="7"/>
      <c r="DW140" s="7"/>
      <c r="DX140" s="7"/>
      <c r="DY140" s="7"/>
      <c r="DZ140" s="7"/>
      <c r="EA140" s="7"/>
      <c r="EB140" s="7"/>
      <c r="EC140" s="7"/>
      <c r="ED140" s="7"/>
      <c r="EE140" s="7"/>
      <c r="EF140" s="7"/>
      <c r="EG140" s="7"/>
      <c r="EH140" s="7"/>
      <c r="EI140" s="7"/>
      <c r="EJ140" s="7"/>
      <c r="EK140" s="7"/>
      <c r="EL140" s="7"/>
      <c r="EM140" s="7"/>
      <c r="EN140" s="7"/>
      <c r="EO140" s="7"/>
      <c r="EP140" s="7"/>
      <c r="EQ140" s="7"/>
      <c r="ER140" s="7"/>
      <c r="ES140" s="7"/>
      <c r="ET140" s="7"/>
      <c r="EU140" s="7"/>
      <c r="EV140" s="7"/>
      <c r="EW140" s="7"/>
      <c r="EX140" s="7"/>
      <c r="EY140" s="7"/>
      <c r="EZ140" s="7"/>
      <c r="FA140" s="7"/>
      <c r="FB140" s="7"/>
      <c r="FC140" s="7"/>
      <c r="FD140" s="7"/>
      <c r="FE140" s="7"/>
      <c r="FF140" s="7"/>
      <c r="FG140" s="7"/>
      <c r="FH140" s="7"/>
      <c r="FI140" s="7"/>
      <c r="FJ140" s="7"/>
      <c r="FK140" s="7"/>
      <c r="FL140" s="7"/>
      <c r="FM140" s="7"/>
      <c r="FN140" s="7"/>
      <c r="FO140" s="7"/>
      <c r="FP140" s="7"/>
      <c r="FQ140" s="7"/>
      <c r="FR140" s="7"/>
      <c r="FS140" s="7"/>
      <c r="FT140" s="7"/>
      <c r="FU140" s="7"/>
      <c r="FV140" s="7"/>
      <c r="FW140" s="7"/>
      <c r="FX140" s="7"/>
      <c r="FY140" s="7"/>
      <c r="FZ140" s="7"/>
      <c r="GA140" s="7"/>
      <c r="GB140" s="7"/>
      <c r="GC140" s="7"/>
      <c r="GD140" s="7"/>
      <c r="GE140" s="7"/>
      <c r="GF140" s="7"/>
      <c r="GG140" s="7"/>
      <c r="GH140" s="7"/>
      <c r="GI140" s="7"/>
      <c r="GJ140" s="7"/>
      <c r="GK140" s="7"/>
      <c r="GL140" s="7"/>
      <c r="GM140" s="7"/>
      <c r="GN140" s="7"/>
      <c r="GO140" s="7"/>
      <c r="GP140" s="7"/>
      <c r="GQ140" s="7"/>
      <c r="GR140" s="7"/>
      <c r="GS140" s="7"/>
      <c r="GT140" s="7"/>
      <c r="GU140" s="7"/>
      <c r="GV140" s="7"/>
      <c r="GW140" s="7"/>
      <c r="GX140" s="7"/>
      <c r="GY140" s="7"/>
      <c r="GZ140" s="7"/>
      <c r="HA140" s="7"/>
      <c r="HB140" s="7"/>
      <c r="HC140" s="7"/>
      <c r="HD140" s="7"/>
      <c r="HE140" s="7"/>
      <c r="HF140" s="7"/>
      <c r="HG140" s="7"/>
      <c r="HH140" s="7"/>
      <c r="HI140" s="7"/>
      <c r="HJ140" s="7"/>
      <c r="HK140" s="7"/>
      <c r="HL140" s="7"/>
      <c r="HM140" s="7"/>
      <c r="HN140" s="7"/>
      <c r="HO140" s="7"/>
      <c r="HP140" s="7"/>
      <c r="HQ140" s="7"/>
      <c r="HR140" s="7"/>
      <c r="HS140" s="7"/>
      <c r="HT140" s="7"/>
      <c r="HU140" s="7"/>
      <c r="HV140" s="7"/>
      <c r="HW140" s="7"/>
      <c r="HX140" s="7"/>
      <c r="HY140" s="7"/>
      <c r="HZ140" s="7"/>
      <c r="IA140" s="7"/>
      <c r="IB140" s="7"/>
      <c r="IC140" s="7"/>
      <c r="ID140" s="7"/>
      <c r="IE140" s="7"/>
      <c r="IF140" s="7"/>
      <c r="IG140" s="7"/>
      <c r="IH140" s="7"/>
      <c r="II140" s="7"/>
      <c r="IJ140" s="7"/>
      <c r="IK140" s="7"/>
      <c r="IL140" s="7"/>
      <c r="IM140" s="7"/>
      <c r="IN140" s="7"/>
      <c r="IO140" s="7"/>
      <c r="IP140" s="7"/>
      <c r="IQ140" s="7"/>
      <c r="IR140" s="7"/>
      <c r="IS140" s="7"/>
      <c r="IT140" s="7"/>
      <c r="IU140" s="7"/>
      <c r="IV140" s="7"/>
    </row>
    <row r="141" spans="1:256" s="6" customFormat="1" ht="16.5" customHeight="1" x14ac:dyDescent="0.3">
      <c r="A141" s="9" t="s">
        <v>291</v>
      </c>
      <c r="B141" s="10">
        <v>59.944102115092697</v>
      </c>
      <c r="C141" s="10">
        <v>64.287378960780103</v>
      </c>
      <c r="D141" s="10">
        <v>50.817457329083702</v>
      </c>
      <c r="E141" s="10">
        <v>59.305170377222197</v>
      </c>
      <c r="F141" s="10">
        <v>60.893174490486203</v>
      </c>
      <c r="G141" s="10">
        <v>40.536559641360903</v>
      </c>
      <c r="H141" s="10">
        <v>51.101510126743101</v>
      </c>
      <c r="I141" s="10">
        <v>60.2620907884424</v>
      </c>
      <c r="J141" s="10">
        <v>66.735402370137294</v>
      </c>
      <c r="K141" s="10">
        <v>35.145023759662799</v>
      </c>
      <c r="L141" s="10">
        <v>44.887396365623097</v>
      </c>
      <c r="M141" s="10">
        <v>25.7260625265165</v>
      </c>
      <c r="N141" s="10">
        <v>45.938720561353399</v>
      </c>
      <c r="O141" s="10">
        <v>73.713485602135194</v>
      </c>
      <c r="P141" s="10">
        <v>73.018053659341405</v>
      </c>
      <c r="Q141" s="10">
        <v>69.907078714094894</v>
      </c>
      <c r="R141" s="10">
        <v>109.579235678942</v>
      </c>
      <c r="S141" s="10">
        <v>51.086678165043999</v>
      </c>
      <c r="T141" s="10">
        <v>1542.3904761904801</v>
      </c>
      <c r="U141" s="10"/>
      <c r="V141" s="10">
        <v>89.726615140997694</v>
      </c>
      <c r="W141" s="10"/>
      <c r="X141" s="10">
        <v>33.799999999999997</v>
      </c>
      <c r="Y141" s="10">
        <v>34.75</v>
      </c>
      <c r="Z141" s="10">
        <v>1077.4361268620501</v>
      </c>
      <c r="AA141" s="10">
        <v>69.631304347826003</v>
      </c>
      <c r="AB141" s="10">
        <v>29.506956521739099</v>
      </c>
      <c r="AC141" s="10">
        <v>370.56</v>
      </c>
      <c r="AD141" s="10">
        <v>1684.85</v>
      </c>
      <c r="AE141" s="10">
        <v>49.971428571428604</v>
      </c>
      <c r="AF141" s="10">
        <v>479.30956521739103</v>
      </c>
      <c r="AG141" s="10">
        <v>740</v>
      </c>
      <c r="AH141" s="10">
        <v>82.985591438369497</v>
      </c>
      <c r="AI141" s="10">
        <v>12.99</v>
      </c>
      <c r="AJ141" s="10"/>
      <c r="AK141" s="10">
        <v>466.07619047619102</v>
      </c>
      <c r="AL141" s="10">
        <v>163.71667773917699</v>
      </c>
      <c r="AM141" s="10">
        <v>164.29944339207199</v>
      </c>
      <c r="AN141" s="10">
        <v>85.077523086734701</v>
      </c>
      <c r="AO141" s="10">
        <v>4.26</v>
      </c>
      <c r="AP141" s="10">
        <v>4.95</v>
      </c>
      <c r="AQ141" s="10">
        <v>4.1950000000000003</v>
      </c>
      <c r="AR141" s="10">
        <v>7086.4761904761899</v>
      </c>
      <c r="AS141" s="10">
        <v>27.490289855072401</v>
      </c>
      <c r="AT141" s="10">
        <v>28.438260869565202</v>
      </c>
      <c r="AU141" s="10">
        <v>25.422173913043402</v>
      </c>
      <c r="AV141" s="10">
        <v>28.610434782608699</v>
      </c>
      <c r="AW141" s="10">
        <v>2581.6799999999998</v>
      </c>
      <c r="AX141" s="10">
        <v>0.78329545454545402</v>
      </c>
      <c r="AY141" s="10">
        <v>194.01052631578901</v>
      </c>
      <c r="AZ141" s="10">
        <v>70.614090909090905</v>
      </c>
      <c r="BA141" s="10"/>
      <c r="BB141" s="10"/>
      <c r="BC141" s="10">
        <v>27.51473477331</v>
      </c>
      <c r="BD141" s="10"/>
      <c r="BE141" s="10">
        <v>500</v>
      </c>
      <c r="BF141" s="10">
        <v>275.589</v>
      </c>
      <c r="BG141" s="10">
        <v>8.0916514968457207</v>
      </c>
      <c r="BH141" s="10">
        <v>178.06736901740001</v>
      </c>
      <c r="BI141" s="10">
        <v>323.638216</v>
      </c>
      <c r="BJ141" s="10">
        <v>163.87030309375001</v>
      </c>
      <c r="BK141" s="10">
        <v>8.9595454545454594</v>
      </c>
      <c r="BL141" s="10">
        <v>21.3481818181818</v>
      </c>
      <c r="BM141" s="10">
        <v>379.65217391304401</v>
      </c>
      <c r="BN141" s="10">
        <v>195.57</v>
      </c>
      <c r="BO141" s="10">
        <v>4951.78947368421</v>
      </c>
      <c r="BP141" s="10">
        <v>9</v>
      </c>
      <c r="BQ141" s="10">
        <v>110.774167246376</v>
      </c>
      <c r="BR141" s="10">
        <v>1.1028260869565201</v>
      </c>
      <c r="BS141" s="10">
        <v>4.3015909089999997</v>
      </c>
      <c r="BT141" s="10">
        <v>325.69293608695602</v>
      </c>
      <c r="BU141" s="10">
        <v>716.76508478260905</v>
      </c>
      <c r="BV141" s="10">
        <v>937.96190476190498</v>
      </c>
      <c r="BW141" s="10"/>
      <c r="BX141" s="10">
        <v>10908.695652173899</v>
      </c>
      <c r="BY141" s="10">
        <v>272.09318180000002</v>
      </c>
      <c r="BZ141" s="10">
        <v>4.4290476190476102</v>
      </c>
      <c r="CA141" s="10">
        <v>655.86956521739103</v>
      </c>
      <c r="CB141" s="10">
        <v>610.695652173913</v>
      </c>
      <c r="CC141" s="10">
        <v>0.51290909090908998</v>
      </c>
      <c r="CD141" s="10"/>
      <c r="CE141" s="10"/>
      <c r="CF141" s="10"/>
      <c r="CG141" s="10">
        <v>2.1698592981861302</v>
      </c>
      <c r="CH141" s="10">
        <v>13.533913043478201</v>
      </c>
      <c r="CI141" s="10"/>
      <c r="CJ141" s="10">
        <v>1.6443464994066801</v>
      </c>
      <c r="CK141" s="10"/>
      <c r="CL141" s="10"/>
      <c r="CM141" s="10"/>
      <c r="CN141" s="10"/>
      <c r="CO141" s="10"/>
      <c r="CP141" s="10"/>
      <c r="CQ141" s="10"/>
      <c r="CR141" s="7"/>
      <c r="CS141" s="7"/>
      <c r="CT141" s="7"/>
      <c r="CU141" s="7"/>
      <c r="CV141" s="7"/>
      <c r="CW141" s="7"/>
      <c r="CX141" s="7"/>
      <c r="CY141" s="7"/>
      <c r="CZ141" s="7"/>
      <c r="DA141" s="7"/>
      <c r="DB141" s="7"/>
      <c r="DC141" s="7"/>
      <c r="DD141" s="7"/>
      <c r="DE141" s="7"/>
      <c r="DF141" s="7"/>
      <c r="DG141" s="7"/>
      <c r="DH141" s="7"/>
      <c r="DI141" s="7"/>
      <c r="DJ141" s="7"/>
      <c r="DK141" s="7"/>
      <c r="DL141" s="7"/>
      <c r="DM141" s="7"/>
      <c r="DN141" s="7"/>
      <c r="DO141" s="7"/>
      <c r="DP141" s="7"/>
      <c r="DQ141" s="7"/>
      <c r="DR141" s="7"/>
      <c r="DS141" s="7"/>
      <c r="DT141" s="7"/>
      <c r="DU141" s="7"/>
      <c r="DV141" s="7"/>
      <c r="DW141" s="7"/>
      <c r="DX141" s="7"/>
      <c r="DY141" s="7"/>
      <c r="DZ141" s="7"/>
      <c r="EA141" s="7"/>
      <c r="EB141" s="7"/>
      <c r="EC141" s="7"/>
      <c r="ED141" s="7"/>
      <c r="EE141" s="7"/>
      <c r="EF141" s="7"/>
      <c r="EG141" s="7"/>
      <c r="EH141" s="7"/>
      <c r="EI141" s="7"/>
      <c r="EJ141" s="7"/>
      <c r="EK141" s="7"/>
      <c r="EL141" s="7"/>
      <c r="EM141" s="7"/>
      <c r="EN141" s="7"/>
      <c r="EO141" s="7"/>
      <c r="EP141" s="7"/>
      <c r="EQ141" s="7"/>
      <c r="ER141" s="7"/>
      <c r="ES141" s="7"/>
      <c r="ET141" s="7"/>
      <c r="EU141" s="7"/>
      <c r="EV141" s="7"/>
      <c r="EW141" s="7"/>
      <c r="EX141" s="7"/>
      <c r="EY141" s="7"/>
      <c r="EZ141" s="7"/>
      <c r="FA141" s="7"/>
      <c r="FB141" s="7"/>
      <c r="FC141" s="7"/>
      <c r="FD141" s="7"/>
      <c r="FE141" s="7"/>
      <c r="FF141" s="7"/>
      <c r="FG141" s="7"/>
      <c r="FH141" s="7"/>
      <c r="FI141" s="7"/>
      <c r="FJ141" s="7"/>
      <c r="FK141" s="7"/>
      <c r="FL141" s="7"/>
      <c r="FM141" s="7"/>
      <c r="FN141" s="7"/>
      <c r="FO141" s="7"/>
      <c r="FP141" s="7"/>
      <c r="FQ141" s="7"/>
      <c r="FR141" s="7"/>
      <c r="FS141" s="7"/>
      <c r="FT141" s="7"/>
      <c r="FU141" s="7"/>
      <c r="FV141" s="7"/>
      <c r="FW141" s="7"/>
      <c r="FX141" s="7"/>
      <c r="FY141" s="7"/>
      <c r="FZ141" s="7"/>
      <c r="GA141" s="7"/>
      <c r="GB141" s="7"/>
      <c r="GC141" s="7"/>
      <c r="GD141" s="7"/>
      <c r="GE141" s="7"/>
      <c r="GF141" s="7"/>
      <c r="GG141" s="7"/>
      <c r="GH141" s="7"/>
      <c r="GI141" s="7"/>
      <c r="GJ141" s="7"/>
      <c r="GK141" s="7"/>
      <c r="GL141" s="7"/>
      <c r="GM141" s="7"/>
      <c r="GN141" s="7"/>
      <c r="GO141" s="7"/>
      <c r="GP141" s="7"/>
      <c r="GQ141" s="7"/>
      <c r="GR141" s="7"/>
      <c r="GS141" s="7"/>
      <c r="GT141" s="7"/>
      <c r="GU141" s="7"/>
      <c r="GV141" s="7"/>
      <c r="GW141" s="7"/>
      <c r="GX141" s="7"/>
      <c r="GY141" s="7"/>
      <c r="GZ141" s="7"/>
      <c r="HA141" s="7"/>
      <c r="HB141" s="7"/>
      <c r="HC141" s="7"/>
      <c r="HD141" s="7"/>
      <c r="HE141" s="7"/>
      <c r="HF141" s="7"/>
      <c r="HG141" s="7"/>
      <c r="HH141" s="7"/>
      <c r="HI141" s="7"/>
      <c r="HJ141" s="7"/>
      <c r="HK141" s="7"/>
      <c r="HL141" s="7"/>
      <c r="HM141" s="7"/>
      <c r="HN141" s="7"/>
      <c r="HO141" s="7"/>
      <c r="HP141" s="7"/>
      <c r="HQ141" s="7"/>
      <c r="HR141" s="7"/>
      <c r="HS141" s="7"/>
      <c r="HT141" s="7"/>
      <c r="HU141" s="7"/>
      <c r="HV141" s="7"/>
      <c r="HW141" s="7"/>
      <c r="HX141" s="7"/>
      <c r="HY141" s="7"/>
      <c r="HZ141" s="7"/>
      <c r="IA141" s="7"/>
      <c r="IB141" s="7"/>
      <c r="IC141" s="7"/>
      <c r="ID141" s="7"/>
      <c r="IE141" s="7"/>
      <c r="IF141" s="7"/>
      <c r="IG141" s="7"/>
      <c r="IH141" s="7"/>
      <c r="II141" s="7"/>
      <c r="IJ141" s="7"/>
      <c r="IK141" s="7"/>
      <c r="IL141" s="7"/>
      <c r="IM141" s="7"/>
      <c r="IN141" s="7"/>
      <c r="IO141" s="7"/>
      <c r="IP141" s="7"/>
      <c r="IQ141" s="7"/>
      <c r="IR141" s="7"/>
      <c r="IS141" s="7"/>
      <c r="IT141" s="7"/>
      <c r="IU141" s="7"/>
      <c r="IV141" s="7"/>
    </row>
    <row r="142" spans="1:256" s="6" customFormat="1" ht="16.5" customHeight="1" x14ac:dyDescent="0.3">
      <c r="A142" s="9" t="s">
        <v>292</v>
      </c>
      <c r="B142" s="10">
        <v>58.478861256188203</v>
      </c>
      <c r="C142" s="10">
        <v>62.672559221630998</v>
      </c>
      <c r="D142" s="10">
        <v>49.897771988562297</v>
      </c>
      <c r="E142" s="10">
        <v>58.913711893039903</v>
      </c>
      <c r="F142" s="10">
        <v>60.669869964929099</v>
      </c>
      <c r="G142" s="10">
        <v>38.157690566254402</v>
      </c>
      <c r="H142" s="10">
        <v>50.047643361007303</v>
      </c>
      <c r="I142" s="10">
        <v>60.027228843107999</v>
      </c>
      <c r="J142" s="10">
        <v>67.559874280254405</v>
      </c>
      <c r="K142" s="10">
        <v>34.032006116832399</v>
      </c>
      <c r="L142" s="10">
        <v>43.086933036987602</v>
      </c>
      <c r="M142" s="10">
        <v>25.2776698704712</v>
      </c>
      <c r="N142" s="10">
        <v>44.048191997725397</v>
      </c>
      <c r="O142" s="10">
        <v>58.387271311897202</v>
      </c>
      <c r="P142" s="10">
        <v>70.771302554418099</v>
      </c>
      <c r="Q142" s="10">
        <v>69.617839355748401</v>
      </c>
      <c r="R142" s="10">
        <v>104.186622438044</v>
      </c>
      <c r="S142" s="10">
        <v>51.158023358002701</v>
      </c>
      <c r="T142" s="10">
        <v>1470.8333333333301</v>
      </c>
      <c r="U142" s="10"/>
      <c r="V142" s="10">
        <v>95.057071634741504</v>
      </c>
      <c r="W142" s="10"/>
      <c r="X142" s="10">
        <v>33.9</v>
      </c>
      <c r="Y142" s="10">
        <v>34.75</v>
      </c>
      <c r="Z142" s="10">
        <v>973.29105488682001</v>
      </c>
      <c r="AA142" s="10">
        <v>63.846190476190401</v>
      </c>
      <c r="AB142" s="10">
        <v>29.1428571428571</v>
      </c>
      <c r="AC142" s="10">
        <v>361.51</v>
      </c>
      <c r="AD142" s="10">
        <v>1610.4690476190499</v>
      </c>
      <c r="AE142" s="10">
        <v>47.459523809523802</v>
      </c>
      <c r="AF142" s="10">
        <v>508.92869047619098</v>
      </c>
      <c r="AG142" s="10">
        <v>736.19</v>
      </c>
      <c r="AH142" s="10">
        <v>81.649590637701806</v>
      </c>
      <c r="AI142" s="10">
        <v>12.99</v>
      </c>
      <c r="AJ142" s="10"/>
      <c r="AK142" s="10">
        <v>444.73333333333301</v>
      </c>
      <c r="AL142" s="10">
        <v>163.157682315268</v>
      </c>
      <c r="AM142" s="10">
        <v>164.53188746767</v>
      </c>
      <c r="AN142" s="10">
        <v>83.160665986394605</v>
      </c>
      <c r="AO142" s="10">
        <v>4.26</v>
      </c>
      <c r="AP142" s="10">
        <v>5.1100000000000003</v>
      </c>
      <c r="AQ142" s="10">
        <v>3.7271428583333299</v>
      </c>
      <c r="AR142" s="10">
        <v>6674.3333333333303</v>
      </c>
      <c r="AS142" s="10">
        <v>27.109047619047601</v>
      </c>
      <c r="AT142" s="10">
        <v>28.003809523809501</v>
      </c>
      <c r="AU142" s="10">
        <v>25.722380952380899</v>
      </c>
      <c r="AV142" s="10">
        <v>27.6009523809523</v>
      </c>
      <c r="AW142" s="10">
        <v>2536.4899999999998</v>
      </c>
      <c r="AX142" s="10">
        <v>0.77019047619047598</v>
      </c>
      <c r="AY142" s="10">
        <v>209.16554827504501</v>
      </c>
      <c r="AZ142" s="10">
        <v>72.917619047618999</v>
      </c>
      <c r="BA142" s="10"/>
      <c r="BB142" s="10"/>
      <c r="BC142" s="10">
        <v>28.118566229646898</v>
      </c>
      <c r="BD142" s="10"/>
      <c r="BE142" s="10">
        <v>476.68997668997702</v>
      </c>
      <c r="BF142" s="10">
        <v>305.238</v>
      </c>
      <c r="BG142" s="10">
        <v>8.0916514968457207</v>
      </c>
      <c r="BH142" s="10">
        <v>185.0449996097</v>
      </c>
      <c r="BI142" s="10">
        <v>332.45669600000002</v>
      </c>
      <c r="BJ142" s="10">
        <v>170.23219152499999</v>
      </c>
      <c r="BK142" s="10">
        <v>8.7428571428571402</v>
      </c>
      <c r="BL142" s="10">
        <v>21.038571428571402</v>
      </c>
      <c r="BM142" s="10">
        <v>412.61904761904799</v>
      </c>
      <c r="BN142" s="10">
        <v>191</v>
      </c>
      <c r="BO142" s="10">
        <v>4829.9047619047597</v>
      </c>
      <c r="BP142" s="10">
        <v>8.7777777799999992</v>
      </c>
      <c r="BQ142" s="10">
        <v>109.426138730158</v>
      </c>
      <c r="BR142" s="10">
        <v>1.0926190476190401</v>
      </c>
      <c r="BS142" s="10">
        <v>4.2757500000000004</v>
      </c>
      <c r="BT142" s="10">
        <v>326.92177285714303</v>
      </c>
      <c r="BU142" s="10">
        <v>683.81479238095301</v>
      </c>
      <c r="BV142" s="10">
        <v>896.92857142857099</v>
      </c>
      <c r="BW142" s="10"/>
      <c r="BX142" s="10">
        <v>10814.285714285699</v>
      </c>
      <c r="BY142" s="10">
        <v>270.202381</v>
      </c>
      <c r="BZ142" s="10">
        <v>4.3626190476190398</v>
      </c>
      <c r="CA142" s="10">
        <v>614.09523809523796</v>
      </c>
      <c r="CB142" s="10">
        <v>579.72095238095199</v>
      </c>
      <c r="CC142" s="10">
        <v>0.43128571428571399</v>
      </c>
      <c r="CD142" s="10"/>
      <c r="CE142" s="10"/>
      <c r="CF142" s="10"/>
      <c r="CG142" s="10">
        <v>1.8879105993904499</v>
      </c>
      <c r="CH142" s="10">
        <v>14.931904761904701</v>
      </c>
      <c r="CI142" s="10"/>
      <c r="CJ142" s="10">
        <v>1.71859126312225</v>
      </c>
      <c r="CK142" s="10"/>
      <c r="CL142" s="10"/>
      <c r="CM142" s="10"/>
      <c r="CN142" s="10"/>
      <c r="CO142" s="10"/>
      <c r="CP142" s="10"/>
      <c r="CQ142" s="10"/>
      <c r="CR142" s="7"/>
      <c r="CS142" s="7"/>
      <c r="CT142" s="7"/>
      <c r="CU142" s="7"/>
      <c r="CV142" s="7"/>
      <c r="CW142" s="7"/>
      <c r="CX142" s="7"/>
      <c r="CY142" s="7"/>
      <c r="CZ142" s="7"/>
      <c r="DA142" s="7"/>
      <c r="DB142" s="7"/>
      <c r="DC142" s="7"/>
      <c r="DD142" s="7"/>
      <c r="DE142" s="7"/>
      <c r="DF142" s="7"/>
      <c r="DG142" s="7"/>
      <c r="DH142" s="7"/>
      <c r="DI142" s="7"/>
      <c r="DJ142" s="7"/>
      <c r="DK142" s="7"/>
      <c r="DL142" s="7"/>
      <c r="DM142" s="7"/>
      <c r="DN142" s="7"/>
      <c r="DO142" s="7"/>
      <c r="DP142" s="7"/>
      <c r="DQ142" s="7"/>
      <c r="DR142" s="7"/>
      <c r="DS142" s="7"/>
      <c r="DT142" s="7"/>
      <c r="DU142" s="7"/>
      <c r="DV142" s="7"/>
      <c r="DW142" s="7"/>
      <c r="DX142" s="7"/>
      <c r="DY142" s="7"/>
      <c r="DZ142" s="7"/>
      <c r="EA142" s="7"/>
      <c r="EB142" s="7"/>
      <c r="EC142" s="7"/>
      <c r="ED142" s="7"/>
      <c r="EE142" s="7"/>
      <c r="EF142" s="7"/>
      <c r="EG142" s="7"/>
      <c r="EH142" s="7"/>
      <c r="EI142" s="7"/>
      <c r="EJ142" s="7"/>
      <c r="EK142" s="7"/>
      <c r="EL142" s="7"/>
      <c r="EM142" s="7"/>
      <c r="EN142" s="7"/>
      <c r="EO142" s="7"/>
      <c r="EP142" s="7"/>
      <c r="EQ142" s="7"/>
      <c r="ER142" s="7"/>
      <c r="ES142" s="7"/>
      <c r="ET142" s="7"/>
      <c r="EU142" s="7"/>
      <c r="EV142" s="7"/>
      <c r="EW142" s="7"/>
      <c r="EX142" s="7"/>
      <c r="EY142" s="7"/>
      <c r="EZ142" s="7"/>
      <c r="FA142" s="7"/>
      <c r="FB142" s="7"/>
      <c r="FC142" s="7"/>
      <c r="FD142" s="7"/>
      <c r="FE142" s="7"/>
      <c r="FF142" s="7"/>
      <c r="FG142" s="7"/>
      <c r="FH142" s="7"/>
      <c r="FI142" s="7"/>
      <c r="FJ142" s="7"/>
      <c r="FK142" s="7"/>
      <c r="FL142" s="7"/>
      <c r="FM142" s="7"/>
      <c r="FN142" s="7"/>
      <c r="FO142" s="7"/>
      <c r="FP142" s="7"/>
      <c r="FQ142" s="7"/>
      <c r="FR142" s="7"/>
      <c r="FS142" s="7"/>
      <c r="FT142" s="7"/>
      <c r="FU142" s="7"/>
      <c r="FV142" s="7"/>
      <c r="FW142" s="7"/>
      <c r="FX142" s="7"/>
      <c r="FY142" s="7"/>
      <c r="FZ142" s="7"/>
      <c r="GA142" s="7"/>
      <c r="GB142" s="7"/>
      <c r="GC142" s="7"/>
      <c r="GD142" s="7"/>
      <c r="GE142" s="7"/>
      <c r="GF142" s="7"/>
      <c r="GG142" s="7"/>
      <c r="GH142" s="7"/>
      <c r="GI142" s="7"/>
      <c r="GJ142" s="7"/>
      <c r="GK142" s="7"/>
      <c r="GL142" s="7"/>
      <c r="GM142" s="7"/>
      <c r="GN142" s="7"/>
      <c r="GO142" s="7"/>
      <c r="GP142" s="7"/>
      <c r="GQ142" s="7"/>
      <c r="GR142" s="7"/>
      <c r="GS142" s="7"/>
      <c r="GT142" s="7"/>
      <c r="GU142" s="7"/>
      <c r="GV142" s="7"/>
      <c r="GW142" s="7"/>
      <c r="GX142" s="7"/>
      <c r="GY142" s="7"/>
      <c r="GZ142" s="7"/>
      <c r="HA142" s="7"/>
      <c r="HB142" s="7"/>
      <c r="HC142" s="7"/>
      <c r="HD142" s="7"/>
      <c r="HE142" s="7"/>
      <c r="HF142" s="7"/>
      <c r="HG142" s="7"/>
      <c r="HH142" s="7"/>
      <c r="HI142" s="7"/>
      <c r="HJ142" s="7"/>
      <c r="HK142" s="7"/>
      <c r="HL142" s="7"/>
      <c r="HM142" s="7"/>
      <c r="HN142" s="7"/>
      <c r="HO142" s="7"/>
      <c r="HP142" s="7"/>
      <c r="HQ142" s="7"/>
      <c r="HR142" s="7"/>
      <c r="HS142" s="7"/>
      <c r="HT142" s="7"/>
      <c r="HU142" s="7"/>
      <c r="HV142" s="7"/>
      <c r="HW142" s="7"/>
      <c r="HX142" s="7"/>
      <c r="HY142" s="7"/>
      <c r="HZ142" s="7"/>
      <c r="IA142" s="7"/>
      <c r="IB142" s="7"/>
      <c r="IC142" s="7"/>
      <c r="ID142" s="7"/>
      <c r="IE142" s="7"/>
      <c r="IF142" s="7"/>
      <c r="IG142" s="7"/>
      <c r="IH142" s="7"/>
      <c r="II142" s="7"/>
      <c r="IJ142" s="7"/>
      <c r="IK142" s="7"/>
      <c r="IL142" s="7"/>
      <c r="IM142" s="7"/>
      <c r="IN142" s="7"/>
      <c r="IO142" s="7"/>
      <c r="IP142" s="7"/>
      <c r="IQ142" s="7"/>
      <c r="IR142" s="7"/>
      <c r="IS142" s="7"/>
      <c r="IT142" s="7"/>
      <c r="IU142" s="7"/>
      <c r="IV142" s="7"/>
    </row>
    <row r="143" spans="1:256" s="6" customFormat="1" ht="16.5" customHeight="1" x14ac:dyDescent="0.3">
      <c r="A143" s="9" t="s">
        <v>293</v>
      </c>
      <c r="B143" s="10">
        <v>55.987732975234202</v>
      </c>
      <c r="C143" s="10">
        <v>59.922213572832803</v>
      </c>
      <c r="D143" s="10">
        <v>49.942187894726203</v>
      </c>
      <c r="E143" s="10">
        <v>60.229975183942202</v>
      </c>
      <c r="F143" s="10">
        <v>62.219631299262502</v>
      </c>
      <c r="G143" s="10">
        <v>36.714241934411803</v>
      </c>
      <c r="H143" s="10">
        <v>48.0492355483916</v>
      </c>
      <c r="I143" s="10">
        <v>60.920341305784099</v>
      </c>
      <c r="J143" s="10">
        <v>65.590484151237902</v>
      </c>
      <c r="K143" s="10">
        <v>32.644458836115099</v>
      </c>
      <c r="L143" s="10">
        <v>41.076991360369099</v>
      </c>
      <c r="M143" s="10">
        <v>24.491855753104101</v>
      </c>
      <c r="N143" s="10">
        <v>41.712022054447097</v>
      </c>
      <c r="O143" s="10">
        <v>60.891796683777201</v>
      </c>
      <c r="P143" s="10">
        <v>64.647998088465997</v>
      </c>
      <c r="Q143" s="10">
        <v>64.025892084414096</v>
      </c>
      <c r="R143" s="10">
        <v>92.146124862749005</v>
      </c>
      <c r="S143" s="10">
        <v>50.918899452313603</v>
      </c>
      <c r="T143" s="10">
        <v>1418.6227272727299</v>
      </c>
      <c r="U143" s="10"/>
      <c r="V143" s="10">
        <v>101.977402781508</v>
      </c>
      <c r="W143" s="10"/>
      <c r="X143" s="10">
        <v>34</v>
      </c>
      <c r="Y143" s="10">
        <v>34.35</v>
      </c>
      <c r="Z143" s="10">
        <v>965.322726956721</v>
      </c>
      <c r="AA143" s="10">
        <v>58.941363636363597</v>
      </c>
      <c r="AB143" s="10">
        <v>27.514545454545399</v>
      </c>
      <c r="AC143" s="10">
        <v>371.84</v>
      </c>
      <c r="AD143" s="10">
        <v>1526.7704545454501</v>
      </c>
      <c r="AE143" s="10">
        <v>45.545238095238098</v>
      </c>
      <c r="AF143" s="10">
        <v>525.212945454546</v>
      </c>
      <c r="AG143" s="10">
        <v>760.91</v>
      </c>
      <c r="AH143" s="10">
        <v>77.650721126437602</v>
      </c>
      <c r="AI143" s="10">
        <v>12.99</v>
      </c>
      <c r="AJ143" s="10"/>
      <c r="AK143" s="10">
        <v>462.15454545454497</v>
      </c>
      <c r="AL143" s="10">
        <v>164.40106524783599</v>
      </c>
      <c r="AM143" s="10">
        <v>162.03685953286799</v>
      </c>
      <c r="AN143" s="10">
        <v>90.754669543650806</v>
      </c>
      <c r="AO143" s="10">
        <v>3.78</v>
      </c>
      <c r="AP143" s="10">
        <v>5.05</v>
      </c>
      <c r="AQ143" s="10">
        <v>3.1071428583333298</v>
      </c>
      <c r="AR143" s="10">
        <v>5962.5454545454604</v>
      </c>
      <c r="AS143" s="10">
        <v>24.943636363636301</v>
      </c>
      <c r="AT143" s="10">
        <v>24.991363636363602</v>
      </c>
      <c r="AU143" s="10">
        <v>23.403636363636299</v>
      </c>
      <c r="AV143" s="10">
        <v>26.435909090909</v>
      </c>
      <c r="AW143" s="10">
        <v>2559.12</v>
      </c>
      <c r="AX143" s="10">
        <v>0.81361904761904702</v>
      </c>
      <c r="AY143" s="10">
        <v>279.628947368421</v>
      </c>
      <c r="AZ143" s="10">
        <v>72.972857142857094</v>
      </c>
      <c r="BA143" s="10"/>
      <c r="BB143" s="10"/>
      <c r="BC143" s="10">
        <v>27.484121479324099</v>
      </c>
      <c r="BD143" s="10"/>
      <c r="BE143" s="10">
        <v>481.08709472345799</v>
      </c>
      <c r="BF143" s="10">
        <v>289.42399999999998</v>
      </c>
      <c r="BG143" s="10">
        <v>8.0916514968457207</v>
      </c>
      <c r="BH143" s="10">
        <v>194.227252822</v>
      </c>
      <c r="BI143" s="10">
        <v>383.38341800000001</v>
      </c>
      <c r="BJ143" s="10">
        <v>186.65367249375001</v>
      </c>
      <c r="BK143" s="10">
        <v>8.5361904761904803</v>
      </c>
      <c r="BL143" s="10">
        <v>21.006190476190501</v>
      </c>
      <c r="BM143" s="10">
        <v>453.09090909090901</v>
      </c>
      <c r="BN143" s="10">
        <v>196.09</v>
      </c>
      <c r="BO143" s="10">
        <v>4343.5909090909099</v>
      </c>
      <c r="BP143" s="10">
        <v>8.75</v>
      </c>
      <c r="BQ143" s="10">
        <v>108.343711666666</v>
      </c>
      <c r="BR143" s="10">
        <v>1.36715909090909</v>
      </c>
      <c r="BS143" s="10">
        <v>4.2119047619999996</v>
      </c>
      <c r="BT143" s="10">
        <v>328.25655999999998</v>
      </c>
      <c r="BU143" s="10">
        <v>630.78682090909103</v>
      </c>
      <c r="BV143" s="10">
        <v>853.30454545454495</v>
      </c>
      <c r="BW143" s="10"/>
      <c r="BX143" s="10">
        <v>10293.1818181818</v>
      </c>
      <c r="BY143" s="10">
        <v>267.52619049999998</v>
      </c>
      <c r="BZ143" s="10">
        <v>4.2543181818181797</v>
      </c>
      <c r="CA143" s="10">
        <v>524.5</v>
      </c>
      <c r="CB143" s="10">
        <v>530.84090909090901</v>
      </c>
      <c r="CC143" s="10">
        <v>0.39047619047618998</v>
      </c>
      <c r="CD143" s="10"/>
      <c r="CE143" s="10"/>
      <c r="CF143" s="10"/>
      <c r="CG143" s="10">
        <v>1.7324956687608299</v>
      </c>
      <c r="CH143" s="10">
        <v>15.261363636363599</v>
      </c>
      <c r="CI143" s="10"/>
      <c r="CJ143" s="10">
        <v>1.8462453843865401</v>
      </c>
      <c r="CK143" s="10"/>
      <c r="CL143" s="10"/>
      <c r="CM143" s="10"/>
      <c r="CN143" s="10"/>
      <c r="CO143" s="10"/>
      <c r="CP143" s="10"/>
      <c r="CQ143" s="10"/>
      <c r="CR143" s="7"/>
      <c r="CS143" s="7"/>
      <c r="CT143" s="7"/>
      <c r="CU143" s="7"/>
      <c r="CV143" s="7"/>
      <c r="CW143" s="7"/>
      <c r="CX143" s="7"/>
      <c r="CY143" s="7"/>
      <c r="CZ143" s="7"/>
      <c r="DA143" s="7"/>
      <c r="DB143" s="7"/>
      <c r="DC143" s="7"/>
      <c r="DD143" s="7"/>
      <c r="DE143" s="7"/>
      <c r="DF143" s="7"/>
      <c r="DG143" s="7"/>
      <c r="DH143" s="7"/>
      <c r="DI143" s="7"/>
      <c r="DJ143" s="7"/>
      <c r="DK143" s="7"/>
      <c r="DL143" s="7"/>
      <c r="DM143" s="7"/>
      <c r="DN143" s="7"/>
      <c r="DO143" s="7"/>
      <c r="DP143" s="7"/>
      <c r="DQ143" s="7"/>
      <c r="DR143" s="7"/>
      <c r="DS143" s="7"/>
      <c r="DT143" s="7"/>
      <c r="DU143" s="7"/>
      <c r="DV143" s="7"/>
      <c r="DW143" s="7"/>
      <c r="DX143" s="7"/>
      <c r="DY143" s="7"/>
      <c r="DZ143" s="7"/>
      <c r="EA143" s="7"/>
      <c r="EB143" s="7"/>
      <c r="EC143" s="7"/>
      <c r="ED143" s="7"/>
      <c r="EE143" s="7"/>
      <c r="EF143" s="7"/>
      <c r="EG143" s="7"/>
      <c r="EH143" s="7"/>
      <c r="EI143" s="7"/>
      <c r="EJ143" s="7"/>
      <c r="EK143" s="7"/>
      <c r="EL143" s="7"/>
      <c r="EM143" s="7"/>
      <c r="EN143" s="7"/>
      <c r="EO143" s="7"/>
      <c r="EP143" s="7"/>
      <c r="EQ143" s="7"/>
      <c r="ER143" s="7"/>
      <c r="ES143" s="7"/>
      <c r="ET143" s="7"/>
      <c r="EU143" s="7"/>
      <c r="EV143" s="7"/>
      <c r="EW143" s="7"/>
      <c r="EX143" s="7"/>
      <c r="EY143" s="7"/>
      <c r="EZ143" s="7"/>
      <c r="FA143" s="7"/>
      <c r="FB143" s="7"/>
      <c r="FC143" s="7"/>
      <c r="FD143" s="7"/>
      <c r="FE143" s="7"/>
      <c r="FF143" s="7"/>
      <c r="FG143" s="7"/>
      <c r="FH143" s="7"/>
      <c r="FI143" s="7"/>
      <c r="FJ143" s="7"/>
      <c r="FK143" s="7"/>
      <c r="FL143" s="7"/>
      <c r="FM143" s="7"/>
      <c r="FN143" s="7"/>
      <c r="FO143" s="7"/>
      <c r="FP143" s="7"/>
      <c r="FQ143" s="7"/>
      <c r="FR143" s="7"/>
      <c r="FS143" s="7"/>
      <c r="FT143" s="7"/>
      <c r="FU143" s="7"/>
      <c r="FV143" s="7"/>
      <c r="FW143" s="7"/>
      <c r="FX143" s="7"/>
      <c r="FY143" s="7"/>
      <c r="FZ143" s="7"/>
      <c r="GA143" s="7"/>
      <c r="GB143" s="7"/>
      <c r="GC143" s="7"/>
      <c r="GD143" s="7"/>
      <c r="GE143" s="7"/>
      <c r="GF143" s="7"/>
      <c r="GG143" s="7"/>
      <c r="GH143" s="7"/>
      <c r="GI143" s="7"/>
      <c r="GJ143" s="7"/>
      <c r="GK143" s="7"/>
      <c r="GL143" s="7"/>
      <c r="GM143" s="7"/>
      <c r="GN143" s="7"/>
      <c r="GO143" s="7"/>
      <c r="GP143" s="7"/>
      <c r="GQ143" s="7"/>
      <c r="GR143" s="7"/>
      <c r="GS143" s="7"/>
      <c r="GT143" s="7"/>
      <c r="GU143" s="7"/>
      <c r="GV143" s="7"/>
      <c r="GW143" s="7"/>
      <c r="GX143" s="7"/>
      <c r="GY143" s="7"/>
      <c r="GZ143" s="7"/>
      <c r="HA143" s="7"/>
      <c r="HB143" s="7"/>
      <c r="HC143" s="7"/>
      <c r="HD143" s="7"/>
      <c r="HE143" s="7"/>
      <c r="HF143" s="7"/>
      <c r="HG143" s="7"/>
      <c r="HH143" s="7"/>
      <c r="HI143" s="7"/>
      <c r="HJ143" s="7"/>
      <c r="HK143" s="7"/>
      <c r="HL143" s="7"/>
      <c r="HM143" s="7"/>
      <c r="HN143" s="7"/>
      <c r="HO143" s="7"/>
      <c r="HP143" s="7"/>
      <c r="HQ143" s="7"/>
      <c r="HR143" s="7"/>
      <c r="HS143" s="7"/>
      <c r="HT143" s="7"/>
      <c r="HU143" s="7"/>
      <c r="HV143" s="7"/>
      <c r="HW143" s="7"/>
      <c r="HX143" s="7"/>
      <c r="HY143" s="7"/>
      <c r="HZ143" s="7"/>
      <c r="IA143" s="7"/>
      <c r="IB143" s="7"/>
      <c r="IC143" s="7"/>
      <c r="ID143" s="7"/>
      <c r="IE143" s="7"/>
      <c r="IF143" s="7"/>
      <c r="IG143" s="7"/>
      <c r="IH143" s="7"/>
      <c r="II143" s="7"/>
      <c r="IJ143" s="7"/>
      <c r="IK143" s="7"/>
      <c r="IL143" s="7"/>
      <c r="IM143" s="7"/>
      <c r="IN143" s="7"/>
      <c r="IO143" s="7"/>
      <c r="IP143" s="7"/>
      <c r="IQ143" s="7"/>
      <c r="IR143" s="7"/>
      <c r="IS143" s="7"/>
      <c r="IT143" s="7"/>
      <c r="IU143" s="7"/>
      <c r="IV143" s="7"/>
    </row>
    <row r="144" spans="1:256" s="6" customFormat="1" ht="16.5" customHeight="1" x14ac:dyDescent="0.3">
      <c r="A144" s="9" t="s">
        <v>294</v>
      </c>
      <c r="B144" s="10">
        <v>56.213516144285897</v>
      </c>
      <c r="C144" s="10">
        <v>60.1320599287886</v>
      </c>
      <c r="D144" s="10">
        <v>49.557779731596703</v>
      </c>
      <c r="E144" s="10">
        <v>60.289455670674698</v>
      </c>
      <c r="F144" s="10">
        <v>62.267116407958397</v>
      </c>
      <c r="G144" s="10">
        <v>36.915495719536501</v>
      </c>
      <c r="H144" s="10">
        <v>46.793846912712198</v>
      </c>
      <c r="I144" s="10">
        <v>60.835289293306097</v>
      </c>
      <c r="J144" s="10">
        <v>64.527708296630493</v>
      </c>
      <c r="K144" s="10">
        <v>31.840349310881699</v>
      </c>
      <c r="L144" s="10">
        <v>39.745043559845001</v>
      </c>
      <c r="M144" s="10">
        <v>24.198062190256898</v>
      </c>
      <c r="N144" s="10">
        <v>39.961957508477099</v>
      </c>
      <c r="O144" s="10">
        <v>59.920412255704399</v>
      </c>
      <c r="P144" s="10">
        <v>65.747882539720194</v>
      </c>
      <c r="Q144" s="10">
        <v>65.318472902682601</v>
      </c>
      <c r="R144" s="10">
        <v>88.716989765241394</v>
      </c>
      <c r="S144" s="10">
        <v>50.620974517072398</v>
      </c>
      <c r="T144" s="10">
        <v>1377.8454545454499</v>
      </c>
      <c r="U144" s="10"/>
      <c r="V144" s="10">
        <v>99.391975804166805</v>
      </c>
      <c r="W144" s="10"/>
      <c r="X144" s="10">
        <v>33.799999999999997</v>
      </c>
      <c r="Y144" s="10">
        <v>34.15</v>
      </c>
      <c r="Z144" s="10">
        <v>1032.48380906939</v>
      </c>
      <c r="AA144" s="10">
        <v>59.331304347825998</v>
      </c>
      <c r="AB144" s="10">
        <v>25.953043478260799</v>
      </c>
      <c r="AC144" s="10">
        <v>435.41</v>
      </c>
      <c r="AD144" s="10">
        <v>1466.41136363636</v>
      </c>
      <c r="AE144" s="10">
        <v>43.3272727272727</v>
      </c>
      <c r="AF144" s="10">
        <v>545.49986521739095</v>
      </c>
      <c r="AG144" s="10">
        <v>771.3</v>
      </c>
      <c r="AH144" s="10">
        <v>72.060779794802798</v>
      </c>
      <c r="AI144" s="10">
        <v>12.99</v>
      </c>
      <c r="AJ144" s="10"/>
      <c r="AK144" s="10">
        <v>483.62727272727301</v>
      </c>
      <c r="AL144" s="10">
        <v>163.83619681101999</v>
      </c>
      <c r="AM144" s="10">
        <v>159.87325676024199</v>
      </c>
      <c r="AN144" s="10">
        <v>92.879031638198796</v>
      </c>
      <c r="AO144" s="10">
        <v>3.78</v>
      </c>
      <c r="AP144" s="10">
        <v>4.7300000000000004</v>
      </c>
      <c r="AQ144" s="10">
        <v>2.9543478250000001</v>
      </c>
      <c r="AR144" s="10">
        <v>5525.6363636363603</v>
      </c>
      <c r="AS144" s="10">
        <v>25.922173913043402</v>
      </c>
      <c r="AT144" s="10">
        <v>25.736086956521699</v>
      </c>
      <c r="AU144" s="10">
        <v>24.562608695652099</v>
      </c>
      <c r="AV144" s="10">
        <v>27.467826086956499</v>
      </c>
      <c r="AW144" s="10">
        <v>2626.91</v>
      </c>
      <c r="AX144" s="10">
        <v>0.77678260869565197</v>
      </c>
      <c r="AY144" s="10">
        <v>312.61842105263202</v>
      </c>
      <c r="AZ144" s="10">
        <v>71.535652173913107</v>
      </c>
      <c r="BA144" s="10"/>
      <c r="BB144" s="10"/>
      <c r="BC144" s="10">
        <v>26.603690458499099</v>
      </c>
      <c r="BD144" s="10"/>
      <c r="BE144" s="10">
        <v>475.52447552447501</v>
      </c>
      <c r="BF144" s="10">
        <v>292.19499999999999</v>
      </c>
      <c r="BG144" s="10">
        <v>7.5521656513134303</v>
      </c>
      <c r="BH144" s="10">
        <v>189.10150523050001</v>
      </c>
      <c r="BI144" s="10">
        <v>397.49298599999997</v>
      </c>
      <c r="BJ144" s="10">
        <v>182.74926443125</v>
      </c>
      <c r="BK144" s="10">
        <v>7.9043478260869602</v>
      </c>
      <c r="BL144" s="10">
        <v>21.289130434782599</v>
      </c>
      <c r="BM144" s="10">
        <v>465.21739130434798</v>
      </c>
      <c r="BN144" s="10">
        <v>197.74</v>
      </c>
      <c r="BO144" s="10">
        <v>3929.45454545455</v>
      </c>
      <c r="BP144" s="10">
        <v>8.9499999999999993</v>
      </c>
      <c r="BQ144" s="10">
        <v>104.224209275362</v>
      </c>
      <c r="BR144" s="10">
        <v>1.33391304347826</v>
      </c>
      <c r="BS144" s="10">
        <v>4.3556521740000003</v>
      </c>
      <c r="BT144" s="10">
        <v>348.94306869565202</v>
      </c>
      <c r="BU144" s="10">
        <v>617.907327826087</v>
      </c>
      <c r="BV144" s="10">
        <v>830.03181818181804</v>
      </c>
      <c r="BW144" s="10"/>
      <c r="BX144" s="10">
        <v>9681.5217391304395</v>
      </c>
      <c r="BY144" s="10">
        <v>272.09210530000001</v>
      </c>
      <c r="BZ144" s="10">
        <v>4.2</v>
      </c>
      <c r="CA144" s="10">
        <v>454.04347826086899</v>
      </c>
      <c r="CB144" s="10">
        <v>451.695652173913</v>
      </c>
      <c r="CC144" s="10">
        <v>0.41530434782608699</v>
      </c>
      <c r="CD144" s="10"/>
      <c r="CE144" s="10"/>
      <c r="CF144" s="10"/>
      <c r="CG144" s="10">
        <v>1.67145089204607</v>
      </c>
      <c r="CH144" s="10">
        <v>15.4839130434782</v>
      </c>
      <c r="CI144" s="10"/>
      <c r="CJ144" s="10">
        <v>2.0166418371425499</v>
      </c>
      <c r="CK144" s="10"/>
      <c r="CL144" s="10"/>
      <c r="CM144" s="10"/>
      <c r="CN144" s="10"/>
      <c r="CO144" s="10"/>
      <c r="CP144" s="10"/>
      <c r="CQ144" s="10"/>
      <c r="CR144" s="7"/>
      <c r="CS144" s="7"/>
      <c r="CT144" s="7"/>
      <c r="CU144" s="7"/>
      <c r="CV144" s="7"/>
      <c r="CW144" s="7"/>
      <c r="CX144" s="7"/>
      <c r="CY144" s="7"/>
      <c r="CZ144" s="7"/>
      <c r="DA144" s="7"/>
      <c r="DB144" s="7"/>
      <c r="DC144" s="7"/>
      <c r="DD144" s="7"/>
      <c r="DE144" s="7"/>
      <c r="DF144" s="7"/>
      <c r="DG144" s="7"/>
      <c r="DH144" s="7"/>
      <c r="DI144" s="7"/>
      <c r="DJ144" s="7"/>
      <c r="DK144" s="7"/>
      <c r="DL144" s="7"/>
      <c r="DM144" s="7"/>
      <c r="DN144" s="7"/>
      <c r="DO144" s="7"/>
      <c r="DP144" s="7"/>
      <c r="DQ144" s="7"/>
      <c r="DR144" s="7"/>
      <c r="DS144" s="7"/>
      <c r="DT144" s="7"/>
      <c r="DU144" s="7"/>
      <c r="DV144" s="7"/>
      <c r="DW144" s="7"/>
      <c r="DX144" s="7"/>
      <c r="DY144" s="7"/>
      <c r="DZ144" s="7"/>
      <c r="EA144" s="7"/>
      <c r="EB144" s="7"/>
      <c r="EC144" s="7"/>
      <c r="ED144" s="7"/>
      <c r="EE144" s="7"/>
      <c r="EF144" s="7"/>
      <c r="EG144" s="7"/>
      <c r="EH144" s="7"/>
      <c r="EI144" s="7"/>
      <c r="EJ144" s="7"/>
      <c r="EK144" s="7"/>
      <c r="EL144" s="7"/>
      <c r="EM144" s="7"/>
      <c r="EN144" s="7"/>
      <c r="EO144" s="7"/>
      <c r="EP144" s="7"/>
      <c r="EQ144" s="7"/>
      <c r="ER144" s="7"/>
      <c r="ES144" s="7"/>
      <c r="ET144" s="7"/>
      <c r="EU144" s="7"/>
      <c r="EV144" s="7"/>
      <c r="EW144" s="7"/>
      <c r="EX144" s="7"/>
      <c r="EY144" s="7"/>
      <c r="EZ144" s="7"/>
      <c r="FA144" s="7"/>
      <c r="FB144" s="7"/>
      <c r="FC144" s="7"/>
      <c r="FD144" s="7"/>
      <c r="FE144" s="7"/>
      <c r="FF144" s="7"/>
      <c r="FG144" s="7"/>
      <c r="FH144" s="7"/>
      <c r="FI144" s="7"/>
      <c r="FJ144" s="7"/>
      <c r="FK144" s="7"/>
      <c r="FL144" s="7"/>
      <c r="FM144" s="7"/>
      <c r="FN144" s="7"/>
      <c r="FO144" s="7"/>
      <c r="FP144" s="7"/>
      <c r="FQ144" s="7"/>
      <c r="FR144" s="7"/>
      <c r="FS144" s="7"/>
      <c r="FT144" s="7"/>
      <c r="FU144" s="7"/>
      <c r="FV144" s="7"/>
      <c r="FW144" s="7"/>
      <c r="FX144" s="7"/>
      <c r="FY144" s="7"/>
      <c r="FZ144" s="7"/>
      <c r="GA144" s="7"/>
      <c r="GB144" s="7"/>
      <c r="GC144" s="7"/>
      <c r="GD144" s="7"/>
      <c r="GE144" s="7"/>
      <c r="GF144" s="7"/>
      <c r="GG144" s="7"/>
      <c r="GH144" s="7"/>
      <c r="GI144" s="7"/>
      <c r="GJ144" s="7"/>
      <c r="GK144" s="7"/>
      <c r="GL144" s="7"/>
      <c r="GM144" s="7"/>
      <c r="GN144" s="7"/>
      <c r="GO144" s="7"/>
      <c r="GP144" s="7"/>
      <c r="GQ144" s="7"/>
      <c r="GR144" s="7"/>
      <c r="GS144" s="7"/>
      <c r="GT144" s="7"/>
      <c r="GU144" s="7"/>
      <c r="GV144" s="7"/>
      <c r="GW144" s="7"/>
      <c r="GX144" s="7"/>
      <c r="GY144" s="7"/>
      <c r="GZ144" s="7"/>
      <c r="HA144" s="7"/>
      <c r="HB144" s="7"/>
      <c r="HC144" s="7"/>
      <c r="HD144" s="7"/>
      <c r="HE144" s="7"/>
      <c r="HF144" s="7"/>
      <c r="HG144" s="7"/>
      <c r="HH144" s="7"/>
      <c r="HI144" s="7"/>
      <c r="HJ144" s="7"/>
      <c r="HK144" s="7"/>
      <c r="HL144" s="7"/>
      <c r="HM144" s="7"/>
      <c r="HN144" s="7"/>
      <c r="HO144" s="7"/>
      <c r="HP144" s="7"/>
      <c r="HQ144" s="7"/>
      <c r="HR144" s="7"/>
      <c r="HS144" s="7"/>
      <c r="HT144" s="7"/>
      <c r="HU144" s="7"/>
      <c r="HV144" s="7"/>
      <c r="HW144" s="7"/>
      <c r="HX144" s="7"/>
      <c r="HY144" s="7"/>
      <c r="HZ144" s="7"/>
      <c r="IA144" s="7"/>
      <c r="IB144" s="7"/>
      <c r="IC144" s="7"/>
      <c r="ID144" s="7"/>
      <c r="IE144" s="7"/>
      <c r="IF144" s="7"/>
      <c r="IG144" s="7"/>
      <c r="IH144" s="7"/>
      <c r="II144" s="7"/>
      <c r="IJ144" s="7"/>
      <c r="IK144" s="7"/>
      <c r="IL144" s="7"/>
      <c r="IM144" s="7"/>
      <c r="IN144" s="7"/>
      <c r="IO144" s="7"/>
      <c r="IP144" s="7"/>
      <c r="IQ144" s="7"/>
      <c r="IR144" s="7"/>
      <c r="IS144" s="7"/>
      <c r="IT144" s="7"/>
      <c r="IU144" s="7"/>
      <c r="IV144" s="7"/>
    </row>
    <row r="145" spans="1:256" s="6" customFormat="1" ht="16.5" customHeight="1" x14ac:dyDescent="0.3">
      <c r="A145" s="9" t="s">
        <v>295</v>
      </c>
      <c r="B145" s="10">
        <v>54.319302037541298</v>
      </c>
      <c r="C145" s="10">
        <v>57.909268223228999</v>
      </c>
      <c r="D145" s="10">
        <v>48.347969543866803</v>
      </c>
      <c r="E145" s="10">
        <v>58.299991310732601</v>
      </c>
      <c r="F145" s="10">
        <v>60.195399454644999</v>
      </c>
      <c r="G145" s="10">
        <v>35.898174248964501</v>
      </c>
      <c r="H145" s="10">
        <v>45.332690174923499</v>
      </c>
      <c r="I145" s="10">
        <v>58.836214595182398</v>
      </c>
      <c r="J145" s="10">
        <v>62.463622221671102</v>
      </c>
      <c r="K145" s="10">
        <v>31.698494474872401</v>
      </c>
      <c r="L145" s="10">
        <v>38.5235374114786</v>
      </c>
      <c r="M145" s="10">
        <v>25.100018165813601</v>
      </c>
      <c r="N145" s="10">
        <v>38.903481188088698</v>
      </c>
      <c r="O145" s="10">
        <v>60.915875713103297</v>
      </c>
      <c r="P145" s="10">
        <v>62.873257352705501</v>
      </c>
      <c r="Q145" s="10">
        <v>63.512539278099602</v>
      </c>
      <c r="R145" s="10">
        <v>78.294503751208296</v>
      </c>
      <c r="S145" s="10">
        <v>49.061494293670897</v>
      </c>
      <c r="T145" s="10">
        <v>1345.9949999999999</v>
      </c>
      <c r="U145" s="10"/>
      <c r="V145" s="10">
        <v>99.609449015067895</v>
      </c>
      <c r="W145" s="10"/>
      <c r="X145" s="10">
        <v>32.799999999999997</v>
      </c>
      <c r="Y145" s="10">
        <v>33.06</v>
      </c>
      <c r="Z145" s="10">
        <v>1026.20329397817</v>
      </c>
      <c r="AA145" s="10">
        <v>58.267000000000003</v>
      </c>
      <c r="AB145" s="10">
        <v>24.472999999999999</v>
      </c>
      <c r="AC145" s="10">
        <v>444.65</v>
      </c>
      <c r="AD145" s="10">
        <v>1427.69736842105</v>
      </c>
      <c r="AE145" s="10">
        <v>41.262500000000003</v>
      </c>
      <c r="AF145" s="10">
        <v>549.33375000000001</v>
      </c>
      <c r="AG145" s="10">
        <v>750</v>
      </c>
      <c r="AH145" s="10">
        <v>62.648784282731498</v>
      </c>
      <c r="AI145" s="10">
        <v>12.99</v>
      </c>
      <c r="AJ145" s="10"/>
      <c r="AK145" s="10">
        <v>464.80500000000001</v>
      </c>
      <c r="AL145" s="10">
        <v>159.24963458356299</v>
      </c>
      <c r="AM145" s="10">
        <v>156.38375714883799</v>
      </c>
      <c r="AN145" s="10">
        <v>89.743988486842099</v>
      </c>
      <c r="AO145" s="10">
        <v>3.78</v>
      </c>
      <c r="AP145" s="10">
        <v>4.63</v>
      </c>
      <c r="AQ145" s="10">
        <v>2.1905263158333299</v>
      </c>
      <c r="AR145" s="10">
        <v>5057.6499999999996</v>
      </c>
      <c r="AS145" s="10">
        <v>25.428833333333301</v>
      </c>
      <c r="AT145" s="10">
        <v>25.837</v>
      </c>
      <c r="AU145" s="10">
        <v>24.238499999999998</v>
      </c>
      <c r="AV145" s="10">
        <v>26.210999999999999</v>
      </c>
      <c r="AW145" s="10">
        <v>2736.64</v>
      </c>
      <c r="AX145" s="10">
        <v>0.80712499999999998</v>
      </c>
      <c r="AY145" s="10">
        <v>259.55576609295201</v>
      </c>
      <c r="AZ145" s="10">
        <v>63.93</v>
      </c>
      <c r="BA145" s="10"/>
      <c r="BB145" s="10"/>
      <c r="BC145" s="10">
        <v>26.292151018594001</v>
      </c>
      <c r="BD145" s="10"/>
      <c r="BE145" s="10">
        <v>489.51048951048898</v>
      </c>
      <c r="BF145" s="10">
        <v>282.92</v>
      </c>
      <c r="BG145" s="10">
        <v>6.7250257963436599</v>
      </c>
      <c r="BH145" s="10">
        <v>183.9426882997</v>
      </c>
      <c r="BI145" s="10">
        <v>358.47121199999998</v>
      </c>
      <c r="BJ145" s="10">
        <v>172.34516529999999</v>
      </c>
      <c r="BK145" s="10">
        <v>7.1606666666666703</v>
      </c>
      <c r="BL145" s="10">
        <v>21.3706666666667</v>
      </c>
      <c r="BM145" s="10">
        <v>430.2</v>
      </c>
      <c r="BN145" s="10">
        <v>190.9</v>
      </c>
      <c r="BO145" s="10">
        <v>3698.3684210526299</v>
      </c>
      <c r="BP145" s="10">
        <v>9.15</v>
      </c>
      <c r="BQ145" s="10">
        <v>103.176216</v>
      </c>
      <c r="BR145" s="10">
        <v>1.5218</v>
      </c>
      <c r="BS145" s="10">
        <v>4.2805882349999997</v>
      </c>
      <c r="BT145" s="10">
        <v>340.53086000000002</v>
      </c>
      <c r="BU145" s="10">
        <v>524.18795750000004</v>
      </c>
      <c r="BV145" s="10">
        <v>799.51</v>
      </c>
      <c r="BW145" s="10"/>
      <c r="BX145" s="10">
        <v>9312.5</v>
      </c>
      <c r="BY145" s="10">
        <v>284.47235289999998</v>
      </c>
      <c r="BZ145" s="10">
        <v>4.3520000000000003</v>
      </c>
      <c r="CA145" s="10">
        <v>443.3</v>
      </c>
      <c r="CB145" s="10">
        <v>457.9</v>
      </c>
      <c r="CC145" s="10">
        <v>0.421368421052631</v>
      </c>
      <c r="CD145" s="10"/>
      <c r="CE145" s="10"/>
      <c r="CF145" s="10"/>
      <c r="CG145" s="10">
        <v>1.66657559696191</v>
      </c>
      <c r="CH145" s="10">
        <v>15.776</v>
      </c>
      <c r="CI145" s="10"/>
      <c r="CJ145" s="10">
        <v>1.9671056226435699</v>
      </c>
      <c r="CK145" s="10"/>
      <c r="CL145" s="10"/>
      <c r="CM145" s="10"/>
      <c r="CN145" s="10"/>
      <c r="CO145" s="10"/>
      <c r="CP145" s="10"/>
      <c r="CQ145" s="10"/>
      <c r="CR145" s="7"/>
      <c r="CS145" s="7"/>
      <c r="CT145" s="7"/>
      <c r="CU145" s="7"/>
      <c r="CV145" s="7"/>
      <c r="CW145" s="7"/>
      <c r="CX145" s="7"/>
      <c r="CY145" s="7"/>
      <c r="CZ145" s="7"/>
      <c r="DA145" s="7"/>
      <c r="DB145" s="7"/>
      <c r="DC145" s="7"/>
      <c r="DD145" s="7"/>
      <c r="DE145" s="7"/>
      <c r="DF145" s="7"/>
      <c r="DG145" s="7"/>
      <c r="DH145" s="7"/>
      <c r="DI145" s="7"/>
      <c r="DJ145" s="7"/>
      <c r="DK145" s="7"/>
      <c r="DL145" s="7"/>
      <c r="DM145" s="7"/>
      <c r="DN145" s="7"/>
      <c r="DO145" s="7"/>
      <c r="DP145" s="7"/>
      <c r="DQ145" s="7"/>
      <c r="DR145" s="7"/>
      <c r="DS145" s="7"/>
      <c r="DT145" s="7"/>
      <c r="DU145" s="7"/>
      <c r="DV145" s="7"/>
      <c r="DW145" s="7"/>
      <c r="DX145" s="7"/>
      <c r="DY145" s="7"/>
      <c r="DZ145" s="7"/>
      <c r="EA145" s="7"/>
      <c r="EB145" s="7"/>
      <c r="EC145" s="7"/>
      <c r="ED145" s="7"/>
      <c r="EE145" s="7"/>
      <c r="EF145" s="7"/>
      <c r="EG145" s="7"/>
      <c r="EH145" s="7"/>
      <c r="EI145" s="7"/>
      <c r="EJ145" s="7"/>
      <c r="EK145" s="7"/>
      <c r="EL145" s="7"/>
      <c r="EM145" s="7"/>
      <c r="EN145" s="7"/>
      <c r="EO145" s="7"/>
      <c r="EP145" s="7"/>
      <c r="EQ145" s="7"/>
      <c r="ER145" s="7"/>
      <c r="ES145" s="7"/>
      <c r="ET145" s="7"/>
      <c r="EU145" s="7"/>
      <c r="EV145" s="7"/>
      <c r="EW145" s="7"/>
      <c r="EX145" s="7"/>
      <c r="EY145" s="7"/>
      <c r="EZ145" s="7"/>
      <c r="FA145" s="7"/>
      <c r="FB145" s="7"/>
      <c r="FC145" s="7"/>
      <c r="FD145" s="7"/>
      <c r="FE145" s="7"/>
      <c r="FF145" s="7"/>
      <c r="FG145" s="7"/>
      <c r="FH145" s="7"/>
      <c r="FI145" s="7"/>
      <c r="FJ145" s="7"/>
      <c r="FK145" s="7"/>
      <c r="FL145" s="7"/>
      <c r="FM145" s="7"/>
      <c r="FN145" s="7"/>
      <c r="FO145" s="7"/>
      <c r="FP145" s="7"/>
      <c r="FQ145" s="7"/>
      <c r="FR145" s="7"/>
      <c r="FS145" s="7"/>
      <c r="FT145" s="7"/>
      <c r="FU145" s="7"/>
      <c r="FV145" s="7"/>
      <c r="FW145" s="7"/>
      <c r="FX145" s="7"/>
      <c r="FY145" s="7"/>
      <c r="FZ145" s="7"/>
      <c r="GA145" s="7"/>
      <c r="GB145" s="7"/>
      <c r="GC145" s="7"/>
      <c r="GD145" s="7"/>
      <c r="GE145" s="7"/>
      <c r="GF145" s="7"/>
      <c r="GG145" s="7"/>
      <c r="GH145" s="7"/>
      <c r="GI145" s="7"/>
      <c r="GJ145" s="7"/>
      <c r="GK145" s="7"/>
      <c r="GL145" s="7"/>
      <c r="GM145" s="7"/>
      <c r="GN145" s="7"/>
      <c r="GO145" s="7"/>
      <c r="GP145" s="7"/>
      <c r="GQ145" s="7"/>
      <c r="GR145" s="7"/>
      <c r="GS145" s="7"/>
      <c r="GT145" s="7"/>
      <c r="GU145" s="7"/>
      <c r="GV145" s="7"/>
      <c r="GW145" s="7"/>
      <c r="GX145" s="7"/>
      <c r="GY145" s="7"/>
      <c r="GZ145" s="7"/>
      <c r="HA145" s="7"/>
      <c r="HB145" s="7"/>
      <c r="HC145" s="7"/>
      <c r="HD145" s="7"/>
      <c r="HE145" s="7"/>
      <c r="HF145" s="7"/>
      <c r="HG145" s="7"/>
      <c r="HH145" s="7"/>
      <c r="HI145" s="7"/>
      <c r="HJ145" s="7"/>
      <c r="HK145" s="7"/>
      <c r="HL145" s="7"/>
      <c r="HM145" s="7"/>
      <c r="HN145" s="7"/>
      <c r="HO145" s="7"/>
      <c r="HP145" s="7"/>
      <c r="HQ145" s="7"/>
      <c r="HR145" s="7"/>
      <c r="HS145" s="7"/>
      <c r="HT145" s="7"/>
      <c r="HU145" s="7"/>
      <c r="HV145" s="7"/>
      <c r="HW145" s="7"/>
      <c r="HX145" s="7"/>
      <c r="HY145" s="7"/>
      <c r="HZ145" s="7"/>
      <c r="IA145" s="7"/>
      <c r="IB145" s="7"/>
      <c r="IC145" s="7"/>
      <c r="ID145" s="7"/>
      <c r="IE145" s="7"/>
      <c r="IF145" s="7"/>
      <c r="IG145" s="7"/>
      <c r="IH145" s="7"/>
      <c r="II145" s="7"/>
      <c r="IJ145" s="7"/>
      <c r="IK145" s="7"/>
      <c r="IL145" s="7"/>
      <c r="IM145" s="7"/>
      <c r="IN145" s="7"/>
      <c r="IO145" s="7"/>
      <c r="IP145" s="7"/>
      <c r="IQ145" s="7"/>
      <c r="IR145" s="7"/>
      <c r="IS145" s="7"/>
      <c r="IT145" s="7"/>
      <c r="IU145" s="7"/>
      <c r="IV145" s="7"/>
    </row>
    <row r="146" spans="1:256" s="6" customFormat="1" ht="16.5" customHeight="1" x14ac:dyDescent="0.3">
      <c r="A146" s="9" t="s">
        <v>296</v>
      </c>
      <c r="B146" s="10">
        <v>50.639831030169503</v>
      </c>
      <c r="C146" s="10">
        <v>53.830986486401102</v>
      </c>
      <c r="D146" s="10">
        <v>47.235095943474498</v>
      </c>
      <c r="E146" s="10">
        <v>57.165150854754899</v>
      </c>
      <c r="F146" s="10">
        <v>59.023928039402101</v>
      </c>
      <c r="G146" s="10">
        <v>35.196274872664802</v>
      </c>
      <c r="H146" s="10">
        <v>43.572151609019002</v>
      </c>
      <c r="I146" s="10">
        <v>57.450232152540103</v>
      </c>
      <c r="J146" s="10">
        <v>59.3787311635758</v>
      </c>
      <c r="K146" s="10">
        <v>30.7403921148486</v>
      </c>
      <c r="L146" s="10">
        <v>37.289398600553596</v>
      </c>
      <c r="M146" s="10">
        <v>24.408788849465299</v>
      </c>
      <c r="N146" s="10">
        <v>37.313497868624601</v>
      </c>
      <c r="O146" s="10">
        <v>64.2251128426159</v>
      </c>
      <c r="P146" s="10">
        <v>55.517126310981901</v>
      </c>
      <c r="Q146" s="10">
        <v>52.891634148997298</v>
      </c>
      <c r="R146" s="10">
        <v>77.904557716432805</v>
      </c>
      <c r="S146" s="10">
        <v>48.752828339437698</v>
      </c>
      <c r="T146" s="10">
        <v>1283.53043478261</v>
      </c>
      <c r="U146" s="10"/>
      <c r="V146" s="10">
        <v>101.78800183764599</v>
      </c>
      <c r="W146" s="10"/>
      <c r="X146" s="10">
        <v>32.4</v>
      </c>
      <c r="Y146" s="10">
        <v>33.03</v>
      </c>
      <c r="Z146" s="10">
        <v>1084.8623775798201</v>
      </c>
      <c r="AA146" s="10">
        <v>56.367826086956498</v>
      </c>
      <c r="AB146" s="10">
        <v>23.236086956521699</v>
      </c>
      <c r="AC146" s="10">
        <v>441.27</v>
      </c>
      <c r="AD146" s="10">
        <v>1377.3760869565201</v>
      </c>
      <c r="AE146" s="10">
        <v>37.221739130434798</v>
      </c>
      <c r="AF146" s="10">
        <v>555.81456086956496</v>
      </c>
      <c r="AG146" s="10">
        <v>715.65</v>
      </c>
      <c r="AH146" s="10">
        <v>59.494001769676501</v>
      </c>
      <c r="AI146" s="10">
        <v>12.99</v>
      </c>
      <c r="AJ146" s="10"/>
      <c r="AK146" s="10">
        <v>468.58260869565203</v>
      </c>
      <c r="AL146" s="10">
        <v>148.15303244005599</v>
      </c>
      <c r="AM146" s="10">
        <v>151.27143380635599</v>
      </c>
      <c r="AN146" s="10">
        <v>86.267739130434805</v>
      </c>
      <c r="AO146" s="10">
        <v>3.24</v>
      </c>
      <c r="AP146" s="10">
        <v>4.6500000000000004</v>
      </c>
      <c r="AQ146" s="10">
        <v>2.4704347824999999</v>
      </c>
      <c r="AR146" s="10">
        <v>4830.7826086956502</v>
      </c>
      <c r="AS146" s="10">
        <v>21.056666666666601</v>
      </c>
      <c r="AT146" s="10">
        <v>21.032608695652101</v>
      </c>
      <c r="AU146" s="10">
        <v>19.9269565217391</v>
      </c>
      <c r="AV146" s="10">
        <v>22.210434782608701</v>
      </c>
      <c r="AW146" s="10">
        <v>2842.81</v>
      </c>
      <c r="AX146" s="10">
        <v>0.85258695652173899</v>
      </c>
      <c r="AY146" s="10">
        <v>232.09473684210499</v>
      </c>
      <c r="AZ146" s="10">
        <v>57.291739130434799</v>
      </c>
      <c r="BA146" s="10"/>
      <c r="BB146" s="10"/>
      <c r="BC146" s="10">
        <v>24.3699386646521</v>
      </c>
      <c r="BD146" s="10"/>
      <c r="BE146" s="10">
        <v>484.64578899361499</v>
      </c>
      <c r="BF146" s="10">
        <v>274.30799999999999</v>
      </c>
      <c r="BG146" s="10">
        <v>6.4193628254442903</v>
      </c>
      <c r="BH146" s="10">
        <v>177.62644449339999</v>
      </c>
      <c r="BI146" s="10">
        <v>333.99993000000001</v>
      </c>
      <c r="BJ146" s="10">
        <v>160.63194111249999</v>
      </c>
      <c r="BK146" s="10">
        <v>6.5960869565217397</v>
      </c>
      <c r="BL146" s="10">
        <v>21.153913043478301</v>
      </c>
      <c r="BM146" s="10">
        <v>440.47826086956502</v>
      </c>
      <c r="BN146" s="10">
        <v>177.26</v>
      </c>
      <c r="BO146" s="10">
        <v>3749.1739130434798</v>
      </c>
      <c r="BP146" s="10">
        <v>9.4666666700000004</v>
      </c>
      <c r="BQ146" s="10">
        <v>104.83127855072399</v>
      </c>
      <c r="BR146" s="10">
        <v>1.84304347826087</v>
      </c>
      <c r="BS146" s="10">
        <v>4.2932608700000001</v>
      </c>
      <c r="BT146" s="10">
        <v>330.28774260869602</v>
      </c>
      <c r="BU146" s="10">
        <v>441.98086130434802</v>
      </c>
      <c r="BV146" s="10">
        <v>761.73913043478206</v>
      </c>
      <c r="BW146" s="10"/>
      <c r="BX146" s="10">
        <v>8250</v>
      </c>
      <c r="BY146" s="10">
        <v>282.26714290000001</v>
      </c>
      <c r="BZ146" s="10">
        <v>4.40119565217391</v>
      </c>
      <c r="CA146" s="10">
        <v>335.21739130434702</v>
      </c>
      <c r="CB146" s="10">
        <v>431.39130434782601</v>
      </c>
      <c r="CC146" s="10">
        <v>0.395043478260869</v>
      </c>
      <c r="CD146" s="10"/>
      <c r="CE146" s="10"/>
      <c r="CF146" s="10"/>
      <c r="CG146" s="10">
        <v>2.1346543571267702</v>
      </c>
      <c r="CH146" s="10">
        <v>14.365652173913</v>
      </c>
      <c r="CI146" s="10"/>
      <c r="CJ146" s="10">
        <v>1.72033325827516</v>
      </c>
      <c r="CK146" s="10"/>
      <c r="CL146" s="10"/>
      <c r="CM146" s="10"/>
      <c r="CN146" s="10"/>
      <c r="CO146" s="10"/>
      <c r="CP146" s="10"/>
      <c r="CQ146" s="10"/>
      <c r="CR146" s="7"/>
      <c r="CS146" s="7"/>
      <c r="CT146" s="7"/>
      <c r="CU146" s="7"/>
      <c r="CV146" s="7"/>
      <c r="CW146" s="7"/>
      <c r="CX146" s="7"/>
      <c r="CY146" s="7"/>
      <c r="CZ146" s="7"/>
      <c r="DA146" s="7"/>
      <c r="DB146" s="7"/>
      <c r="DC146" s="7"/>
      <c r="DD146" s="7"/>
      <c r="DE146" s="7"/>
      <c r="DF146" s="7"/>
      <c r="DG146" s="7"/>
      <c r="DH146" s="7"/>
      <c r="DI146" s="7"/>
      <c r="DJ146" s="7"/>
      <c r="DK146" s="7"/>
      <c r="DL146" s="7"/>
      <c r="DM146" s="7"/>
      <c r="DN146" s="7"/>
      <c r="DO146" s="7"/>
      <c r="DP146" s="7"/>
      <c r="DQ146" s="7"/>
      <c r="DR146" s="7"/>
      <c r="DS146" s="7"/>
      <c r="DT146" s="7"/>
      <c r="DU146" s="7"/>
      <c r="DV146" s="7"/>
      <c r="DW146" s="7"/>
      <c r="DX146" s="7"/>
      <c r="DY146" s="7"/>
      <c r="DZ146" s="7"/>
      <c r="EA146" s="7"/>
      <c r="EB146" s="7"/>
      <c r="EC146" s="7"/>
      <c r="ED146" s="7"/>
      <c r="EE146" s="7"/>
      <c r="EF146" s="7"/>
      <c r="EG146" s="7"/>
      <c r="EH146" s="7"/>
      <c r="EI146" s="7"/>
      <c r="EJ146" s="7"/>
      <c r="EK146" s="7"/>
      <c r="EL146" s="7"/>
      <c r="EM146" s="7"/>
      <c r="EN146" s="7"/>
      <c r="EO146" s="7"/>
      <c r="EP146" s="7"/>
      <c r="EQ146" s="7"/>
      <c r="ER146" s="7"/>
      <c r="ES146" s="7"/>
      <c r="ET146" s="7"/>
      <c r="EU146" s="7"/>
      <c r="EV146" s="7"/>
      <c r="EW146" s="7"/>
      <c r="EX146" s="7"/>
      <c r="EY146" s="7"/>
      <c r="EZ146" s="7"/>
      <c r="FA146" s="7"/>
      <c r="FB146" s="7"/>
      <c r="FC146" s="7"/>
      <c r="FD146" s="7"/>
      <c r="FE146" s="7"/>
      <c r="FF146" s="7"/>
      <c r="FG146" s="7"/>
      <c r="FH146" s="7"/>
      <c r="FI146" s="7"/>
      <c r="FJ146" s="7"/>
      <c r="FK146" s="7"/>
      <c r="FL146" s="7"/>
      <c r="FM146" s="7"/>
      <c r="FN146" s="7"/>
      <c r="FO146" s="7"/>
      <c r="FP146" s="7"/>
      <c r="FQ146" s="7"/>
      <c r="FR146" s="7"/>
      <c r="FS146" s="7"/>
      <c r="FT146" s="7"/>
      <c r="FU146" s="7"/>
      <c r="FV146" s="7"/>
      <c r="FW146" s="7"/>
      <c r="FX146" s="7"/>
      <c r="FY146" s="7"/>
      <c r="FZ146" s="7"/>
      <c r="GA146" s="7"/>
      <c r="GB146" s="7"/>
      <c r="GC146" s="7"/>
      <c r="GD146" s="7"/>
      <c r="GE146" s="7"/>
      <c r="GF146" s="7"/>
      <c r="GG146" s="7"/>
      <c r="GH146" s="7"/>
      <c r="GI146" s="7"/>
      <c r="GJ146" s="7"/>
      <c r="GK146" s="7"/>
      <c r="GL146" s="7"/>
      <c r="GM146" s="7"/>
      <c r="GN146" s="7"/>
      <c r="GO146" s="7"/>
      <c r="GP146" s="7"/>
      <c r="GQ146" s="7"/>
      <c r="GR146" s="7"/>
      <c r="GS146" s="7"/>
      <c r="GT146" s="7"/>
      <c r="GU146" s="7"/>
      <c r="GV146" s="7"/>
      <c r="GW146" s="7"/>
      <c r="GX146" s="7"/>
      <c r="GY146" s="7"/>
      <c r="GZ146" s="7"/>
      <c r="HA146" s="7"/>
      <c r="HB146" s="7"/>
      <c r="HC146" s="7"/>
      <c r="HD146" s="7"/>
      <c r="HE146" s="7"/>
      <c r="HF146" s="7"/>
      <c r="HG146" s="7"/>
      <c r="HH146" s="7"/>
      <c r="HI146" s="7"/>
      <c r="HJ146" s="7"/>
      <c r="HK146" s="7"/>
      <c r="HL146" s="7"/>
      <c r="HM146" s="7"/>
      <c r="HN146" s="7"/>
      <c r="HO146" s="7"/>
      <c r="HP146" s="7"/>
      <c r="HQ146" s="7"/>
      <c r="HR146" s="7"/>
      <c r="HS146" s="7"/>
      <c r="HT146" s="7"/>
      <c r="HU146" s="7"/>
      <c r="HV146" s="7"/>
      <c r="HW146" s="7"/>
      <c r="HX146" s="7"/>
      <c r="HY146" s="7"/>
      <c r="HZ146" s="7"/>
      <c r="IA146" s="7"/>
      <c r="IB146" s="7"/>
      <c r="IC146" s="7"/>
      <c r="ID146" s="7"/>
      <c r="IE146" s="7"/>
      <c r="IF146" s="7"/>
      <c r="IG146" s="7"/>
      <c r="IH146" s="7"/>
      <c r="II146" s="7"/>
      <c r="IJ146" s="7"/>
      <c r="IK146" s="7"/>
      <c r="IL146" s="7"/>
      <c r="IM146" s="7"/>
      <c r="IN146" s="7"/>
      <c r="IO146" s="7"/>
      <c r="IP146" s="7"/>
      <c r="IQ146" s="7"/>
      <c r="IR146" s="7"/>
      <c r="IS146" s="7"/>
      <c r="IT146" s="7"/>
      <c r="IU146" s="7"/>
      <c r="IV146" s="7"/>
    </row>
    <row r="147" spans="1:256" s="6" customFormat="1" ht="16.5" customHeight="1" x14ac:dyDescent="0.3">
      <c r="A147" s="9" t="s">
        <v>297</v>
      </c>
      <c r="B147" s="10">
        <v>48.206135044207599</v>
      </c>
      <c r="C147" s="10">
        <v>51.1665610975178</v>
      </c>
      <c r="D147" s="10">
        <v>46.867499428486198</v>
      </c>
      <c r="E147" s="10">
        <v>56.1616707733615</v>
      </c>
      <c r="F147" s="10">
        <v>57.8064707105747</v>
      </c>
      <c r="G147" s="10">
        <v>36.721790547564098</v>
      </c>
      <c r="H147" s="10">
        <v>44.632487953313998</v>
      </c>
      <c r="I147" s="10">
        <v>56.644233112998101</v>
      </c>
      <c r="J147" s="10">
        <v>59.908638747398101</v>
      </c>
      <c r="K147" s="10">
        <v>31.119736880668398</v>
      </c>
      <c r="L147" s="10">
        <v>38.560568217102997</v>
      </c>
      <c r="M147" s="10">
        <v>23.925914109264799</v>
      </c>
      <c r="N147" s="10">
        <v>38.328811678640399</v>
      </c>
      <c r="O147" s="10">
        <v>62.463263472464398</v>
      </c>
      <c r="P147" s="10">
        <v>50.1237353875647</v>
      </c>
      <c r="Q147" s="10">
        <v>47.413558576356003</v>
      </c>
      <c r="R147" s="10">
        <v>73.267123208978106</v>
      </c>
      <c r="S147" s="10">
        <v>45.424928248350803</v>
      </c>
      <c r="T147" s="10">
        <v>1334.45454545455</v>
      </c>
      <c r="U147" s="10"/>
      <c r="V147" s="10">
        <v>100.96791884888</v>
      </c>
      <c r="W147" s="10"/>
      <c r="X147" s="10">
        <v>29.4</v>
      </c>
      <c r="Y147" s="10">
        <v>31.5</v>
      </c>
      <c r="Z147" s="10">
        <v>1231.5507788171501</v>
      </c>
      <c r="AA147" s="10">
        <v>58.847727272727198</v>
      </c>
      <c r="AB147" s="10">
        <v>23.6763636363636</v>
      </c>
      <c r="AC147" s="10">
        <v>432.43</v>
      </c>
      <c r="AD147" s="10">
        <v>1434.2931818181801</v>
      </c>
      <c r="AE147" s="10">
        <v>37.959523809523802</v>
      </c>
      <c r="AF147" s="10">
        <v>585.28052272727302</v>
      </c>
      <c r="AG147" s="10">
        <v>719.09</v>
      </c>
      <c r="AH147" s="10">
        <v>55.915246649508902</v>
      </c>
      <c r="AI147" s="10">
        <v>12.99</v>
      </c>
      <c r="AJ147" s="10"/>
      <c r="AK147" s="10">
        <v>486.713636363636</v>
      </c>
      <c r="AL147" s="10">
        <v>154.42993602773399</v>
      </c>
      <c r="AM147" s="10">
        <v>146.49020162653599</v>
      </c>
      <c r="AN147" s="10">
        <v>89.882554241071404</v>
      </c>
      <c r="AO147" s="10">
        <v>3.24</v>
      </c>
      <c r="AP147" s="10">
        <v>3.95</v>
      </c>
      <c r="AQ147" s="10">
        <v>2.3555000000000001</v>
      </c>
      <c r="AR147" s="10">
        <v>5131.3181818181802</v>
      </c>
      <c r="AS147" s="10">
        <v>18.728787878787799</v>
      </c>
      <c r="AT147" s="10">
        <v>19.105454545454499</v>
      </c>
      <c r="AU147" s="10">
        <v>17.496818181818099</v>
      </c>
      <c r="AV147" s="10">
        <v>19.5840909090909</v>
      </c>
      <c r="AW147" s="10">
        <v>2936.19</v>
      </c>
      <c r="AX147" s="10">
        <v>0.93814285714285695</v>
      </c>
      <c r="AY147" s="10">
        <v>281.51315789473699</v>
      </c>
      <c r="AZ147" s="10">
        <v>48.6</v>
      </c>
      <c r="BA147" s="10"/>
      <c r="BB147" s="10"/>
      <c r="BC147" s="10">
        <v>23.347364781451901</v>
      </c>
      <c r="BD147" s="10"/>
      <c r="BE147" s="10">
        <v>465.98855689764798</v>
      </c>
      <c r="BF147" s="10">
        <v>289.09699999999998</v>
      </c>
      <c r="BG147" s="10">
        <v>5.9338549269024004</v>
      </c>
      <c r="BH147" s="10">
        <v>177.9902072257</v>
      </c>
      <c r="BI147" s="10">
        <v>352.95966199999998</v>
      </c>
      <c r="BJ147" s="10">
        <v>162.56117803750001</v>
      </c>
      <c r="BK147" s="10">
        <v>7.2779999999999996</v>
      </c>
      <c r="BL147" s="10">
        <v>21.327999999999999</v>
      </c>
      <c r="BM147" s="10">
        <v>576.27272727272702</v>
      </c>
      <c r="BN147" s="10">
        <v>162.09</v>
      </c>
      <c r="BO147" s="10">
        <v>4059.3181818181802</v>
      </c>
      <c r="BP147" s="10">
        <v>9.43333333</v>
      </c>
      <c r="BQ147" s="10">
        <v>106.80159111111099</v>
      </c>
      <c r="BR147" s="10">
        <v>2.1096590909090902</v>
      </c>
      <c r="BS147" s="10">
        <v>4.3150000000000004</v>
      </c>
      <c r="BT147" s="10">
        <v>335.90781681818203</v>
      </c>
      <c r="BU147" s="10">
        <v>466.09189954545502</v>
      </c>
      <c r="BV147" s="10">
        <v>774.345454545454</v>
      </c>
      <c r="BW147" s="10"/>
      <c r="BX147" s="10">
        <v>8250</v>
      </c>
      <c r="BY147" s="10">
        <v>277.18437499999999</v>
      </c>
      <c r="BZ147" s="10">
        <v>4.1217045454545396</v>
      </c>
      <c r="CA147" s="10">
        <v>329.11363636363598</v>
      </c>
      <c r="CB147" s="10">
        <v>429.886363636363</v>
      </c>
      <c r="CC147" s="10">
        <v>0.33090000000000003</v>
      </c>
      <c r="CD147" s="10"/>
      <c r="CE147" s="10"/>
      <c r="CF147" s="10"/>
      <c r="CG147" s="10">
        <v>2.0146487348005899</v>
      </c>
      <c r="CH147" s="10">
        <v>11.418636363636301</v>
      </c>
      <c r="CI147" s="10"/>
      <c r="CJ147" s="10">
        <v>1.64753496534804</v>
      </c>
      <c r="CK147" s="10"/>
      <c r="CL147" s="10"/>
      <c r="CM147" s="10"/>
      <c r="CN147" s="10"/>
      <c r="CO147" s="10"/>
      <c r="CP147" s="10"/>
      <c r="CQ147" s="10"/>
      <c r="CR147" s="7"/>
      <c r="CS147" s="7"/>
      <c r="CT147" s="7"/>
      <c r="CU147" s="7"/>
      <c r="CV147" s="7"/>
      <c r="CW147" s="7"/>
      <c r="CX147" s="7"/>
      <c r="CY147" s="7"/>
      <c r="CZ147" s="7"/>
      <c r="DA147" s="7"/>
      <c r="DB147" s="7"/>
      <c r="DC147" s="7"/>
      <c r="DD147" s="7"/>
      <c r="DE147" s="7"/>
      <c r="DF147" s="7"/>
      <c r="DG147" s="7"/>
      <c r="DH147" s="7"/>
      <c r="DI147" s="7"/>
      <c r="DJ147" s="7"/>
      <c r="DK147" s="7"/>
      <c r="DL147" s="7"/>
      <c r="DM147" s="7"/>
      <c r="DN147" s="7"/>
      <c r="DO147" s="7"/>
      <c r="DP147" s="7"/>
      <c r="DQ147" s="7"/>
      <c r="DR147" s="7"/>
      <c r="DS147" s="7"/>
      <c r="DT147" s="7"/>
      <c r="DU147" s="7"/>
      <c r="DV147" s="7"/>
      <c r="DW147" s="7"/>
      <c r="DX147" s="7"/>
      <c r="DY147" s="7"/>
      <c r="DZ147" s="7"/>
      <c r="EA147" s="7"/>
      <c r="EB147" s="7"/>
      <c r="EC147" s="7"/>
      <c r="ED147" s="7"/>
      <c r="EE147" s="7"/>
      <c r="EF147" s="7"/>
      <c r="EG147" s="7"/>
      <c r="EH147" s="7"/>
      <c r="EI147" s="7"/>
      <c r="EJ147" s="7"/>
      <c r="EK147" s="7"/>
      <c r="EL147" s="7"/>
      <c r="EM147" s="7"/>
      <c r="EN147" s="7"/>
      <c r="EO147" s="7"/>
      <c r="EP147" s="7"/>
      <c r="EQ147" s="7"/>
      <c r="ER147" s="7"/>
      <c r="ES147" s="7"/>
      <c r="ET147" s="7"/>
      <c r="EU147" s="7"/>
      <c r="EV147" s="7"/>
      <c r="EW147" s="7"/>
      <c r="EX147" s="7"/>
      <c r="EY147" s="7"/>
      <c r="EZ147" s="7"/>
      <c r="FA147" s="7"/>
      <c r="FB147" s="7"/>
      <c r="FC147" s="7"/>
      <c r="FD147" s="7"/>
      <c r="FE147" s="7"/>
      <c r="FF147" s="7"/>
      <c r="FG147" s="7"/>
      <c r="FH147" s="7"/>
      <c r="FI147" s="7"/>
      <c r="FJ147" s="7"/>
      <c r="FK147" s="7"/>
      <c r="FL147" s="7"/>
      <c r="FM147" s="7"/>
      <c r="FN147" s="7"/>
      <c r="FO147" s="7"/>
      <c r="FP147" s="7"/>
      <c r="FQ147" s="7"/>
      <c r="FR147" s="7"/>
      <c r="FS147" s="7"/>
      <c r="FT147" s="7"/>
      <c r="FU147" s="7"/>
      <c r="FV147" s="7"/>
      <c r="FW147" s="7"/>
      <c r="FX147" s="7"/>
      <c r="FY147" s="7"/>
      <c r="FZ147" s="7"/>
      <c r="GA147" s="7"/>
      <c r="GB147" s="7"/>
      <c r="GC147" s="7"/>
      <c r="GD147" s="7"/>
      <c r="GE147" s="7"/>
      <c r="GF147" s="7"/>
      <c r="GG147" s="7"/>
      <c r="GH147" s="7"/>
      <c r="GI147" s="7"/>
      <c r="GJ147" s="7"/>
      <c r="GK147" s="7"/>
      <c r="GL147" s="7"/>
      <c r="GM147" s="7"/>
      <c r="GN147" s="7"/>
      <c r="GO147" s="7"/>
      <c r="GP147" s="7"/>
      <c r="GQ147" s="7"/>
      <c r="GR147" s="7"/>
      <c r="GS147" s="7"/>
      <c r="GT147" s="7"/>
      <c r="GU147" s="7"/>
      <c r="GV147" s="7"/>
      <c r="GW147" s="7"/>
      <c r="GX147" s="7"/>
      <c r="GY147" s="7"/>
      <c r="GZ147" s="7"/>
      <c r="HA147" s="7"/>
      <c r="HB147" s="7"/>
      <c r="HC147" s="7"/>
      <c r="HD147" s="7"/>
      <c r="HE147" s="7"/>
      <c r="HF147" s="7"/>
      <c r="HG147" s="7"/>
      <c r="HH147" s="7"/>
      <c r="HI147" s="7"/>
      <c r="HJ147" s="7"/>
      <c r="HK147" s="7"/>
      <c r="HL147" s="7"/>
      <c r="HM147" s="7"/>
      <c r="HN147" s="7"/>
      <c r="HO147" s="7"/>
      <c r="HP147" s="7"/>
      <c r="HQ147" s="7"/>
      <c r="HR147" s="7"/>
      <c r="HS147" s="7"/>
      <c r="HT147" s="7"/>
      <c r="HU147" s="7"/>
      <c r="HV147" s="7"/>
      <c r="HW147" s="7"/>
      <c r="HX147" s="7"/>
      <c r="HY147" s="7"/>
      <c r="HZ147" s="7"/>
      <c r="IA147" s="7"/>
      <c r="IB147" s="7"/>
      <c r="IC147" s="7"/>
      <c r="ID147" s="7"/>
      <c r="IE147" s="7"/>
      <c r="IF147" s="7"/>
      <c r="IG147" s="7"/>
      <c r="IH147" s="7"/>
      <c r="II147" s="7"/>
      <c r="IJ147" s="7"/>
      <c r="IK147" s="7"/>
      <c r="IL147" s="7"/>
      <c r="IM147" s="7"/>
      <c r="IN147" s="7"/>
      <c r="IO147" s="7"/>
      <c r="IP147" s="7"/>
      <c r="IQ147" s="7"/>
      <c r="IR147" s="7"/>
      <c r="IS147" s="7"/>
      <c r="IT147" s="7"/>
      <c r="IU147" s="7"/>
      <c r="IV147" s="7"/>
    </row>
    <row r="148" spans="1:256" s="6" customFormat="1" ht="16.5" customHeight="1" x14ac:dyDescent="0.3">
      <c r="A148" s="9" t="s">
        <v>298</v>
      </c>
      <c r="B148" s="10">
        <v>47.988735199988298</v>
      </c>
      <c r="C148" s="10">
        <v>50.936709753879597</v>
      </c>
      <c r="D148" s="10">
        <v>46.956210485752102</v>
      </c>
      <c r="E148" s="10">
        <v>55.976785002790102</v>
      </c>
      <c r="F148" s="10">
        <v>57.535424641453297</v>
      </c>
      <c r="G148" s="10">
        <v>37.555232809561801</v>
      </c>
      <c r="H148" s="10">
        <v>45.025517296309701</v>
      </c>
      <c r="I148" s="10">
        <v>56.487605625996103</v>
      </c>
      <c r="J148" s="10">
        <v>59.943171018473201</v>
      </c>
      <c r="K148" s="10">
        <v>31.5925092262761</v>
      </c>
      <c r="L148" s="10">
        <v>39.096091927672703</v>
      </c>
      <c r="M148" s="10">
        <v>24.338018207227702</v>
      </c>
      <c r="N148" s="10">
        <v>39.271225639927003</v>
      </c>
      <c r="O148" s="10">
        <v>62.349975116522501</v>
      </c>
      <c r="P148" s="10">
        <v>49.4678305738828</v>
      </c>
      <c r="Q148" s="10">
        <v>47.355722572928201</v>
      </c>
      <c r="R148" s="10">
        <v>72.776746913029001</v>
      </c>
      <c r="S148" s="10">
        <v>43.147370408748202</v>
      </c>
      <c r="T148" s="10">
        <v>1348.72352941176</v>
      </c>
      <c r="U148" s="10"/>
      <c r="V148" s="10">
        <v>102.86016439578</v>
      </c>
      <c r="W148" s="10"/>
      <c r="X148" s="10">
        <v>27.35</v>
      </c>
      <c r="Y148" s="10">
        <v>30.45</v>
      </c>
      <c r="Z148" s="10">
        <v>1337.4294563619601</v>
      </c>
      <c r="AA148" s="10">
        <v>56.585238095238097</v>
      </c>
      <c r="AB148" s="10">
        <v>24.313333333333301</v>
      </c>
      <c r="AC148" s="10">
        <v>457.68</v>
      </c>
      <c r="AD148" s="10">
        <v>1472.84705882353</v>
      </c>
      <c r="AE148" s="10">
        <v>42.868421052631597</v>
      </c>
      <c r="AF148" s="10">
        <v>618.95845238095205</v>
      </c>
      <c r="AG148" s="10">
        <v>700</v>
      </c>
      <c r="AH148" s="10">
        <v>60.746080804845398</v>
      </c>
      <c r="AI148" s="10">
        <v>12.99</v>
      </c>
      <c r="AJ148" s="10"/>
      <c r="AK148" s="10">
        <v>482.90588235294098</v>
      </c>
      <c r="AL148" s="10">
        <v>154.47485041575399</v>
      </c>
      <c r="AM148" s="10">
        <v>139.91184341493999</v>
      </c>
      <c r="AN148" s="10">
        <v>92.311515168067203</v>
      </c>
      <c r="AO148" s="10">
        <v>3.21857142857142</v>
      </c>
      <c r="AP148" s="10">
        <v>3.68</v>
      </c>
      <c r="AQ148" s="10">
        <v>2.4231578947222201</v>
      </c>
      <c r="AR148" s="10">
        <v>5315.8235294117603</v>
      </c>
      <c r="AS148" s="10">
        <v>18.614603174603101</v>
      </c>
      <c r="AT148" s="10">
        <v>18.681428571428501</v>
      </c>
      <c r="AU148" s="10">
        <v>17.844761904761899</v>
      </c>
      <c r="AV148" s="10">
        <v>19.317619047619001</v>
      </c>
      <c r="AW148" s="10">
        <v>2847.84</v>
      </c>
      <c r="AX148" s="10">
        <v>0.91632499999999995</v>
      </c>
      <c r="AY148" s="10">
        <v>295.47117181126799</v>
      </c>
      <c r="AZ148" s="10">
        <v>47.412222222222198</v>
      </c>
      <c r="BA148" s="10"/>
      <c r="BB148" s="10"/>
      <c r="BC148" s="10">
        <v>22.1199072290676</v>
      </c>
      <c r="BD148" s="10"/>
      <c r="BE148" s="10">
        <v>468.86446886446902</v>
      </c>
      <c r="BF148" s="10">
        <v>266.97199999999998</v>
      </c>
      <c r="BG148" s="10">
        <v>5.7012065497561304</v>
      </c>
      <c r="BH148" s="10">
        <v>166.5041233755</v>
      </c>
      <c r="BI148" s="10">
        <v>348.77088400000002</v>
      </c>
      <c r="BJ148" s="10">
        <v>160.14963188125</v>
      </c>
      <c r="BK148" s="10">
        <v>7.41</v>
      </c>
      <c r="BL148" s="10">
        <v>21.441764705882399</v>
      </c>
      <c r="BM148" s="10">
        <v>627.61904761904805</v>
      </c>
      <c r="BN148" s="10">
        <v>163.57</v>
      </c>
      <c r="BO148" s="10">
        <v>4022.4705882352901</v>
      </c>
      <c r="BP148" s="10">
        <v>9.5</v>
      </c>
      <c r="BQ148" s="10">
        <v>104.370385166666</v>
      </c>
      <c r="BR148" s="10">
        <v>2.1184523809523799</v>
      </c>
      <c r="BS148" s="10">
        <v>4.3875000000000002</v>
      </c>
      <c r="BT148" s="10">
        <v>376.12678285714298</v>
      </c>
      <c r="BU148" s="10">
        <v>501.43571857142803</v>
      </c>
      <c r="BV148" s="10">
        <v>757.97058823529403</v>
      </c>
      <c r="BW148" s="10"/>
      <c r="BX148" s="10">
        <v>7592.8571428571404</v>
      </c>
      <c r="BY148" s="10">
        <v>275.83571430000001</v>
      </c>
      <c r="BZ148" s="10">
        <v>4.3548684210526298</v>
      </c>
      <c r="CA148" s="10">
        <v>402.71428571428498</v>
      </c>
      <c r="CB148" s="10">
        <v>461.72619047619003</v>
      </c>
      <c r="CC148" s="10">
        <v>0.300684210526315</v>
      </c>
      <c r="CD148" s="10"/>
      <c r="CE148" s="10"/>
      <c r="CF148" s="10"/>
      <c r="CG148" s="10">
        <v>2.0034013302584799</v>
      </c>
      <c r="CH148" s="10">
        <v>11.7238095238095</v>
      </c>
      <c r="CI148" s="10"/>
      <c r="CJ148" s="10">
        <v>1.6383370878558301</v>
      </c>
      <c r="CK148" s="10"/>
      <c r="CL148" s="10"/>
      <c r="CM148" s="10"/>
      <c r="CN148" s="10"/>
      <c r="CO148" s="10"/>
      <c r="CP148" s="10"/>
      <c r="CQ148" s="10"/>
      <c r="CR148" s="7"/>
      <c r="CS148" s="7"/>
      <c r="CT148" s="7"/>
      <c r="CU148" s="7"/>
      <c r="CV148" s="7"/>
      <c r="CW148" s="7"/>
      <c r="CX148" s="7"/>
      <c r="CY148" s="7"/>
      <c r="CZ148" s="7"/>
      <c r="DA148" s="7"/>
      <c r="DB148" s="7"/>
      <c r="DC148" s="7"/>
      <c r="DD148" s="7"/>
      <c r="DE148" s="7"/>
      <c r="DF148" s="7"/>
      <c r="DG148" s="7"/>
      <c r="DH148" s="7"/>
      <c r="DI148" s="7"/>
      <c r="DJ148" s="7"/>
      <c r="DK148" s="7"/>
      <c r="DL148" s="7"/>
      <c r="DM148" s="7"/>
      <c r="DN148" s="7"/>
      <c r="DO148" s="7"/>
      <c r="DP148" s="7"/>
      <c r="DQ148" s="7"/>
      <c r="DR148" s="7"/>
      <c r="DS148" s="7"/>
      <c r="DT148" s="7"/>
      <c r="DU148" s="7"/>
      <c r="DV148" s="7"/>
      <c r="DW148" s="7"/>
      <c r="DX148" s="7"/>
      <c r="DY148" s="7"/>
      <c r="DZ148" s="7"/>
      <c r="EA148" s="7"/>
      <c r="EB148" s="7"/>
      <c r="EC148" s="7"/>
      <c r="ED148" s="7"/>
      <c r="EE148" s="7"/>
      <c r="EF148" s="7"/>
      <c r="EG148" s="7"/>
      <c r="EH148" s="7"/>
      <c r="EI148" s="7"/>
      <c r="EJ148" s="7"/>
      <c r="EK148" s="7"/>
      <c r="EL148" s="7"/>
      <c r="EM148" s="7"/>
      <c r="EN148" s="7"/>
      <c r="EO148" s="7"/>
      <c r="EP148" s="7"/>
      <c r="EQ148" s="7"/>
      <c r="ER148" s="7"/>
      <c r="ES148" s="7"/>
      <c r="ET148" s="7"/>
      <c r="EU148" s="7"/>
      <c r="EV148" s="7"/>
      <c r="EW148" s="7"/>
      <c r="EX148" s="7"/>
      <c r="EY148" s="7"/>
      <c r="EZ148" s="7"/>
      <c r="FA148" s="7"/>
      <c r="FB148" s="7"/>
      <c r="FC148" s="7"/>
      <c r="FD148" s="7"/>
      <c r="FE148" s="7"/>
      <c r="FF148" s="7"/>
      <c r="FG148" s="7"/>
      <c r="FH148" s="7"/>
      <c r="FI148" s="7"/>
      <c r="FJ148" s="7"/>
      <c r="FK148" s="7"/>
      <c r="FL148" s="7"/>
      <c r="FM148" s="7"/>
      <c r="FN148" s="7"/>
      <c r="FO148" s="7"/>
      <c r="FP148" s="7"/>
      <c r="FQ148" s="7"/>
      <c r="FR148" s="7"/>
      <c r="FS148" s="7"/>
      <c r="FT148" s="7"/>
      <c r="FU148" s="7"/>
      <c r="FV148" s="7"/>
      <c r="FW148" s="7"/>
      <c r="FX148" s="7"/>
      <c r="FY148" s="7"/>
      <c r="FZ148" s="7"/>
      <c r="GA148" s="7"/>
      <c r="GB148" s="7"/>
      <c r="GC148" s="7"/>
      <c r="GD148" s="7"/>
      <c r="GE148" s="7"/>
      <c r="GF148" s="7"/>
      <c r="GG148" s="7"/>
      <c r="GH148" s="7"/>
      <c r="GI148" s="7"/>
      <c r="GJ148" s="7"/>
      <c r="GK148" s="7"/>
      <c r="GL148" s="7"/>
      <c r="GM148" s="7"/>
      <c r="GN148" s="7"/>
      <c r="GO148" s="7"/>
      <c r="GP148" s="7"/>
      <c r="GQ148" s="7"/>
      <c r="GR148" s="7"/>
      <c r="GS148" s="7"/>
      <c r="GT148" s="7"/>
      <c r="GU148" s="7"/>
      <c r="GV148" s="7"/>
      <c r="GW148" s="7"/>
      <c r="GX148" s="7"/>
      <c r="GY148" s="7"/>
      <c r="GZ148" s="7"/>
      <c r="HA148" s="7"/>
      <c r="HB148" s="7"/>
      <c r="HC148" s="7"/>
      <c r="HD148" s="7"/>
      <c r="HE148" s="7"/>
      <c r="HF148" s="7"/>
      <c r="HG148" s="7"/>
      <c r="HH148" s="7"/>
      <c r="HI148" s="7"/>
      <c r="HJ148" s="7"/>
      <c r="HK148" s="7"/>
      <c r="HL148" s="7"/>
      <c r="HM148" s="7"/>
      <c r="HN148" s="7"/>
      <c r="HO148" s="7"/>
      <c r="HP148" s="7"/>
      <c r="HQ148" s="7"/>
      <c r="HR148" s="7"/>
      <c r="HS148" s="7"/>
      <c r="HT148" s="7"/>
      <c r="HU148" s="7"/>
      <c r="HV148" s="7"/>
      <c r="HW148" s="7"/>
      <c r="HX148" s="7"/>
      <c r="HY148" s="7"/>
      <c r="HZ148" s="7"/>
      <c r="IA148" s="7"/>
      <c r="IB148" s="7"/>
      <c r="IC148" s="7"/>
      <c r="ID148" s="7"/>
      <c r="IE148" s="7"/>
      <c r="IF148" s="7"/>
      <c r="IG148" s="7"/>
      <c r="IH148" s="7"/>
      <c r="II148" s="7"/>
      <c r="IJ148" s="7"/>
      <c r="IK148" s="7"/>
      <c r="IL148" s="7"/>
      <c r="IM148" s="7"/>
      <c r="IN148" s="7"/>
      <c r="IO148" s="7"/>
      <c r="IP148" s="7"/>
      <c r="IQ148" s="7"/>
      <c r="IR148" s="7"/>
      <c r="IS148" s="7"/>
      <c r="IT148" s="7"/>
      <c r="IU148" s="7"/>
      <c r="IV148" s="7"/>
    </row>
    <row r="149" spans="1:256" s="6" customFormat="1" ht="16.5" customHeight="1" x14ac:dyDescent="0.3">
      <c r="A149" s="9" t="s">
        <v>299</v>
      </c>
      <c r="B149" s="10">
        <v>48.655007101328998</v>
      </c>
      <c r="C149" s="10">
        <v>51.631738925207699</v>
      </c>
      <c r="D149" s="10">
        <v>48.102712054000101</v>
      </c>
      <c r="E149" s="10">
        <v>57.546609168797502</v>
      </c>
      <c r="F149" s="10">
        <v>59.191879050945801</v>
      </c>
      <c r="G149" s="10">
        <v>38.101174666735602</v>
      </c>
      <c r="H149" s="10">
        <v>46.056346460006203</v>
      </c>
      <c r="I149" s="10">
        <v>57.898658957005097</v>
      </c>
      <c r="J149" s="10">
        <v>60.280181959979998</v>
      </c>
      <c r="K149" s="10">
        <v>32.4834306750571</v>
      </c>
      <c r="L149" s="10">
        <v>40.402697928966802</v>
      </c>
      <c r="M149" s="10">
        <v>24.8270543203008</v>
      </c>
      <c r="N149" s="10">
        <v>40.548034526372597</v>
      </c>
      <c r="O149" s="10">
        <v>61.012986943560399</v>
      </c>
      <c r="P149" s="10">
        <v>49.446171746848798</v>
      </c>
      <c r="Q149" s="10">
        <v>49.542989233730999</v>
      </c>
      <c r="R149" s="10">
        <v>66.846822313870106</v>
      </c>
      <c r="S149" s="10">
        <v>43.813781725559998</v>
      </c>
      <c r="T149" s="10">
        <v>1371.3636363636399</v>
      </c>
      <c r="U149" s="10"/>
      <c r="V149" s="10">
        <v>99.271779717198996</v>
      </c>
      <c r="W149" s="10"/>
      <c r="X149" s="10">
        <v>29.1</v>
      </c>
      <c r="Y149" s="10">
        <v>29.7</v>
      </c>
      <c r="Z149" s="10">
        <v>1385.9329771379601</v>
      </c>
      <c r="AA149" s="10">
        <v>58.243043478260802</v>
      </c>
      <c r="AB149" s="10">
        <v>22.8217391304347</v>
      </c>
      <c r="AC149" s="10">
        <v>444.03</v>
      </c>
      <c r="AD149" s="10">
        <v>1508.22727272727</v>
      </c>
      <c r="AE149" s="10">
        <v>43.415909090909103</v>
      </c>
      <c r="AF149" s="10">
        <v>621.83223913043503</v>
      </c>
      <c r="AG149" s="10">
        <v>700</v>
      </c>
      <c r="AH149" s="10">
        <v>58.172625073233199</v>
      </c>
      <c r="AI149" s="10">
        <v>12.68</v>
      </c>
      <c r="AJ149" s="10"/>
      <c r="AK149" s="10">
        <v>511.08636363636401</v>
      </c>
      <c r="AL149" s="10">
        <v>155.39204856787001</v>
      </c>
      <c r="AM149" s="10">
        <v>133.83825827803801</v>
      </c>
      <c r="AN149" s="10">
        <v>91.9669605867347</v>
      </c>
      <c r="AO149" s="10">
        <v>2.79</v>
      </c>
      <c r="AP149" s="10">
        <v>3.57</v>
      </c>
      <c r="AQ149" s="10">
        <v>2.2580952380555601</v>
      </c>
      <c r="AR149" s="10">
        <v>6061.3636363636397</v>
      </c>
      <c r="AS149" s="10">
        <v>19.3305797101449</v>
      </c>
      <c r="AT149" s="10">
        <v>20.033043478260801</v>
      </c>
      <c r="AU149" s="10">
        <v>18.351304347826002</v>
      </c>
      <c r="AV149" s="10">
        <v>19.6073913043478</v>
      </c>
      <c r="AW149" s="10">
        <v>2788.69</v>
      </c>
      <c r="AX149" s="10">
        <v>0.89411904761904704</v>
      </c>
      <c r="AY149" s="10">
        <v>310.3</v>
      </c>
      <c r="AZ149" s="10">
        <v>54.264761904761897</v>
      </c>
      <c r="BA149" s="10"/>
      <c r="BB149" s="10"/>
      <c r="BC149" s="10">
        <v>25.727438629027301</v>
      </c>
      <c r="BD149" s="10"/>
      <c r="BE149" s="10">
        <v>470.96381878990599</v>
      </c>
      <c r="BF149" s="10">
        <v>252.89599999999999</v>
      </c>
      <c r="BG149" s="10">
        <v>5.7855256818181804</v>
      </c>
      <c r="BH149" s="10">
        <v>169.57957193039999</v>
      </c>
      <c r="BI149" s="10">
        <v>343.47979600000002</v>
      </c>
      <c r="BJ149" s="10">
        <v>160.05776345625</v>
      </c>
      <c r="BK149" s="10">
        <v>7.3138095238095202</v>
      </c>
      <c r="BL149" s="10">
        <v>21.2390476190476</v>
      </c>
      <c r="BM149" s="10">
        <v>567.43478260869597</v>
      </c>
      <c r="BN149" s="10">
        <v>172.91</v>
      </c>
      <c r="BO149" s="10">
        <v>3867.95454545455</v>
      </c>
      <c r="BP149" s="10">
        <v>9.5875000000000004</v>
      </c>
      <c r="BQ149" s="10">
        <v>106.18919666666601</v>
      </c>
      <c r="BR149" s="10">
        <v>1.9727173913043401</v>
      </c>
      <c r="BS149" s="10">
        <v>4.3381818179999998</v>
      </c>
      <c r="BT149" s="10">
        <v>444.10599695652201</v>
      </c>
      <c r="BU149" s="10">
        <v>599.549519565217</v>
      </c>
      <c r="BV149" s="10">
        <v>794.19545454545403</v>
      </c>
      <c r="BW149" s="10"/>
      <c r="BX149" s="10">
        <v>6950</v>
      </c>
      <c r="BY149" s="10">
        <v>281</v>
      </c>
      <c r="BZ149" s="10">
        <v>4.5144318181818104</v>
      </c>
      <c r="CA149" s="10">
        <v>410.39130434782601</v>
      </c>
      <c r="CB149" s="10">
        <v>472.10869565217303</v>
      </c>
      <c r="CC149" s="10">
        <v>0.29123809523809502</v>
      </c>
      <c r="CD149" s="10"/>
      <c r="CE149" s="10"/>
      <c r="CF149" s="10"/>
      <c r="CG149" s="10">
        <v>2.4191396127654801</v>
      </c>
      <c r="CH149" s="10">
        <v>11.826956521739101</v>
      </c>
      <c r="CI149" s="10"/>
      <c r="CJ149" s="10">
        <v>1.6271081381234</v>
      </c>
      <c r="CK149" s="10"/>
      <c r="CL149" s="10"/>
      <c r="CM149" s="10"/>
      <c r="CN149" s="10"/>
      <c r="CO149" s="10"/>
      <c r="CP149" s="10"/>
      <c r="CQ149" s="10"/>
      <c r="CR149" s="7"/>
      <c r="CS149" s="7"/>
      <c r="CT149" s="7"/>
      <c r="CU149" s="7"/>
      <c r="CV149" s="7"/>
      <c r="CW149" s="7"/>
      <c r="CX149" s="7"/>
      <c r="CY149" s="7"/>
      <c r="CZ149" s="7"/>
      <c r="DA149" s="7"/>
      <c r="DB149" s="7"/>
      <c r="DC149" s="7"/>
      <c r="DD149" s="7"/>
      <c r="DE149" s="7"/>
      <c r="DF149" s="7"/>
      <c r="DG149" s="7"/>
      <c r="DH149" s="7"/>
      <c r="DI149" s="7"/>
      <c r="DJ149" s="7"/>
      <c r="DK149" s="7"/>
      <c r="DL149" s="7"/>
      <c r="DM149" s="7"/>
      <c r="DN149" s="7"/>
      <c r="DO149" s="7"/>
      <c r="DP149" s="7"/>
      <c r="DQ149" s="7"/>
      <c r="DR149" s="7"/>
      <c r="DS149" s="7"/>
      <c r="DT149" s="7"/>
      <c r="DU149" s="7"/>
      <c r="DV149" s="7"/>
      <c r="DW149" s="7"/>
      <c r="DX149" s="7"/>
      <c r="DY149" s="7"/>
      <c r="DZ149" s="7"/>
      <c r="EA149" s="7"/>
      <c r="EB149" s="7"/>
      <c r="EC149" s="7"/>
      <c r="ED149" s="7"/>
      <c r="EE149" s="7"/>
      <c r="EF149" s="7"/>
      <c r="EG149" s="7"/>
      <c r="EH149" s="7"/>
      <c r="EI149" s="7"/>
      <c r="EJ149" s="7"/>
      <c r="EK149" s="7"/>
      <c r="EL149" s="7"/>
      <c r="EM149" s="7"/>
      <c r="EN149" s="7"/>
      <c r="EO149" s="7"/>
      <c r="EP149" s="7"/>
      <c r="EQ149" s="7"/>
      <c r="ER149" s="7"/>
      <c r="ES149" s="7"/>
      <c r="ET149" s="7"/>
      <c r="EU149" s="7"/>
      <c r="EV149" s="7"/>
      <c r="EW149" s="7"/>
      <c r="EX149" s="7"/>
      <c r="EY149" s="7"/>
      <c r="EZ149" s="7"/>
      <c r="FA149" s="7"/>
      <c r="FB149" s="7"/>
      <c r="FC149" s="7"/>
      <c r="FD149" s="7"/>
      <c r="FE149" s="7"/>
      <c r="FF149" s="7"/>
      <c r="FG149" s="7"/>
      <c r="FH149" s="7"/>
      <c r="FI149" s="7"/>
      <c r="FJ149" s="7"/>
      <c r="FK149" s="7"/>
      <c r="FL149" s="7"/>
      <c r="FM149" s="7"/>
      <c r="FN149" s="7"/>
      <c r="FO149" s="7"/>
      <c r="FP149" s="7"/>
      <c r="FQ149" s="7"/>
      <c r="FR149" s="7"/>
      <c r="FS149" s="7"/>
      <c r="FT149" s="7"/>
      <c r="FU149" s="7"/>
      <c r="FV149" s="7"/>
      <c r="FW149" s="7"/>
      <c r="FX149" s="7"/>
      <c r="FY149" s="7"/>
      <c r="FZ149" s="7"/>
      <c r="GA149" s="7"/>
      <c r="GB149" s="7"/>
      <c r="GC149" s="7"/>
      <c r="GD149" s="7"/>
      <c r="GE149" s="7"/>
      <c r="GF149" s="7"/>
      <c r="GG149" s="7"/>
      <c r="GH149" s="7"/>
      <c r="GI149" s="7"/>
      <c r="GJ149" s="7"/>
      <c r="GK149" s="7"/>
      <c r="GL149" s="7"/>
      <c r="GM149" s="7"/>
      <c r="GN149" s="7"/>
      <c r="GO149" s="7"/>
      <c r="GP149" s="7"/>
      <c r="GQ149" s="7"/>
      <c r="GR149" s="7"/>
      <c r="GS149" s="7"/>
      <c r="GT149" s="7"/>
      <c r="GU149" s="7"/>
      <c r="GV149" s="7"/>
      <c r="GW149" s="7"/>
      <c r="GX149" s="7"/>
      <c r="GY149" s="7"/>
      <c r="GZ149" s="7"/>
      <c r="HA149" s="7"/>
      <c r="HB149" s="7"/>
      <c r="HC149" s="7"/>
      <c r="HD149" s="7"/>
      <c r="HE149" s="7"/>
      <c r="HF149" s="7"/>
      <c r="HG149" s="7"/>
      <c r="HH149" s="7"/>
      <c r="HI149" s="7"/>
      <c r="HJ149" s="7"/>
      <c r="HK149" s="7"/>
      <c r="HL149" s="7"/>
      <c r="HM149" s="7"/>
      <c r="HN149" s="7"/>
      <c r="HO149" s="7"/>
      <c r="HP149" s="7"/>
      <c r="HQ149" s="7"/>
      <c r="HR149" s="7"/>
      <c r="HS149" s="7"/>
      <c r="HT149" s="7"/>
      <c r="HU149" s="7"/>
      <c r="HV149" s="7"/>
      <c r="HW149" s="7"/>
      <c r="HX149" s="7"/>
      <c r="HY149" s="7"/>
      <c r="HZ149" s="7"/>
      <c r="IA149" s="7"/>
      <c r="IB149" s="7"/>
      <c r="IC149" s="7"/>
      <c r="ID149" s="7"/>
      <c r="IE149" s="7"/>
      <c r="IF149" s="7"/>
      <c r="IG149" s="7"/>
      <c r="IH149" s="7"/>
      <c r="II149" s="7"/>
      <c r="IJ149" s="7"/>
      <c r="IK149" s="7"/>
      <c r="IL149" s="7"/>
      <c r="IM149" s="7"/>
      <c r="IN149" s="7"/>
      <c r="IO149" s="7"/>
      <c r="IP149" s="7"/>
      <c r="IQ149" s="7"/>
      <c r="IR149" s="7"/>
      <c r="IS149" s="7"/>
      <c r="IT149" s="7"/>
      <c r="IU149" s="7"/>
      <c r="IV149" s="7"/>
    </row>
    <row r="150" spans="1:256" s="6" customFormat="1" ht="16.5" customHeight="1" x14ac:dyDescent="0.3">
      <c r="A150" s="9" t="s">
        <v>300</v>
      </c>
      <c r="B150" s="10">
        <v>49.6487736826247</v>
      </c>
      <c r="C150" s="10">
        <v>52.6083416463511</v>
      </c>
      <c r="D150" s="10">
        <v>48.605233851596203</v>
      </c>
      <c r="E150" s="10">
        <v>57.920172523806102</v>
      </c>
      <c r="F150" s="10">
        <v>59.461073466215602</v>
      </c>
      <c r="G150" s="10">
        <v>39.708273871249503</v>
      </c>
      <c r="H150" s="10">
        <v>46.741123426440701</v>
      </c>
      <c r="I150" s="10">
        <v>58.469167666681699</v>
      </c>
      <c r="J150" s="10">
        <v>62.182973511975803</v>
      </c>
      <c r="K150" s="10">
        <v>32.999342308390801</v>
      </c>
      <c r="L150" s="10">
        <v>40.603342020519698</v>
      </c>
      <c r="M150" s="10">
        <v>25.647767758513801</v>
      </c>
      <c r="N150" s="10">
        <v>40.555654058327399</v>
      </c>
      <c r="O150" s="10">
        <v>59.530167847939701</v>
      </c>
      <c r="P150" s="10">
        <v>51.143648251017602</v>
      </c>
      <c r="Q150" s="10">
        <v>52.0132559292813</v>
      </c>
      <c r="R150" s="10">
        <v>67.845151764906703</v>
      </c>
      <c r="S150" s="10">
        <v>43.766741112785397</v>
      </c>
      <c r="T150" s="10">
        <v>1371.08</v>
      </c>
      <c r="U150" s="10"/>
      <c r="V150" s="10">
        <v>99.010976386669597</v>
      </c>
      <c r="W150" s="10"/>
      <c r="X150" s="10">
        <v>29.85</v>
      </c>
      <c r="Y150" s="10">
        <v>28.95</v>
      </c>
      <c r="Z150" s="10">
        <v>1490.38718251107</v>
      </c>
      <c r="AA150" s="10">
        <v>59.116</v>
      </c>
      <c r="AB150" s="10">
        <v>24.366499999999998</v>
      </c>
      <c r="AC150" s="10">
        <v>433.86</v>
      </c>
      <c r="AD150" s="10">
        <v>1561.3675000000001</v>
      </c>
      <c r="AE150" s="10">
        <v>42.805</v>
      </c>
      <c r="AF150" s="10">
        <v>633.397425</v>
      </c>
      <c r="AG150" s="10">
        <v>700</v>
      </c>
      <c r="AH150" s="10">
        <v>56.468478717442899</v>
      </c>
      <c r="AI150" s="10">
        <v>12.68</v>
      </c>
      <c r="AJ150" s="10"/>
      <c r="AK150" s="10">
        <v>480.92500000000001</v>
      </c>
      <c r="AL150" s="10">
        <v>146.91926657595101</v>
      </c>
      <c r="AM150" s="10">
        <v>136.036615506381</v>
      </c>
      <c r="AN150" s="10">
        <v>90.728193843984997</v>
      </c>
      <c r="AO150" s="10">
        <v>2.79</v>
      </c>
      <c r="AP150" s="10">
        <v>3.64</v>
      </c>
      <c r="AQ150" s="10">
        <v>2.31052631583333</v>
      </c>
      <c r="AR150" s="10">
        <v>6039.95</v>
      </c>
      <c r="AS150" s="10">
        <v>20.158166666666599</v>
      </c>
      <c r="AT150" s="10">
        <v>20.545000000000002</v>
      </c>
      <c r="AU150" s="10">
        <v>19.154</v>
      </c>
      <c r="AV150" s="10">
        <v>20.775500000000001</v>
      </c>
      <c r="AW150" s="10">
        <v>2774.94</v>
      </c>
      <c r="AX150" s="10">
        <v>0.89644736842105199</v>
      </c>
      <c r="AY150" s="10">
        <v>296.76850609194503</v>
      </c>
      <c r="AZ150" s="10">
        <v>55.140526315789501</v>
      </c>
      <c r="BA150" s="10"/>
      <c r="BB150" s="10"/>
      <c r="BC150" s="10">
        <v>28.334813707360301</v>
      </c>
      <c r="BD150" s="10"/>
      <c r="BE150" s="10">
        <v>482.51748251748302</v>
      </c>
      <c r="BF150" s="10">
        <v>271.49099999999999</v>
      </c>
      <c r="BG150" s="10">
        <v>6.1772485000000001</v>
      </c>
      <c r="BH150" s="10">
        <v>165.4459045179</v>
      </c>
      <c r="BI150" s="10">
        <v>341.93656199999998</v>
      </c>
      <c r="BJ150" s="10">
        <v>160.19556609374999</v>
      </c>
      <c r="BK150" s="10">
        <v>5.6831578947368397</v>
      </c>
      <c r="BL150" s="10">
        <v>20.9105263157895</v>
      </c>
      <c r="BM150" s="10">
        <v>563.04999999999995</v>
      </c>
      <c r="BN150" s="10">
        <v>169.9</v>
      </c>
      <c r="BO150" s="10">
        <v>3724.6111111111099</v>
      </c>
      <c r="BP150" s="10">
        <v>9.71875</v>
      </c>
      <c r="BQ150" s="10">
        <v>103.837602</v>
      </c>
      <c r="BR150" s="10">
        <v>2.1276250000000001</v>
      </c>
      <c r="BS150" s="10">
        <v>4.1900000000000004</v>
      </c>
      <c r="BT150" s="10">
        <v>516.35074399999996</v>
      </c>
      <c r="BU150" s="10">
        <v>621.98906599999998</v>
      </c>
      <c r="BV150" s="10">
        <v>773.47</v>
      </c>
      <c r="BW150" s="10"/>
      <c r="BX150" s="10">
        <v>6950</v>
      </c>
      <c r="BY150" s="10">
        <v>295.28750000000002</v>
      </c>
      <c r="BZ150" s="10">
        <v>4.42225</v>
      </c>
      <c r="CA150" s="10">
        <v>374.15</v>
      </c>
      <c r="CB150" s="10">
        <v>471.15</v>
      </c>
      <c r="CC150" s="10">
        <v>0.313</v>
      </c>
      <c r="CD150" s="10"/>
      <c r="CE150" s="10"/>
      <c r="CF150" s="10"/>
      <c r="CG150" s="10">
        <v>2.50849862032576</v>
      </c>
      <c r="CH150" s="10">
        <v>11.691000000000001</v>
      </c>
      <c r="CI150" s="10"/>
      <c r="CJ150" s="10">
        <v>1.6694490818029999</v>
      </c>
      <c r="CK150" s="10"/>
      <c r="CL150" s="10"/>
      <c r="CM150" s="10"/>
      <c r="CN150" s="10"/>
      <c r="CO150" s="10"/>
      <c r="CP150" s="10"/>
      <c r="CQ150" s="10"/>
      <c r="CR150" s="7"/>
      <c r="CS150" s="7"/>
      <c r="CT150" s="7"/>
      <c r="CU150" s="7"/>
      <c r="CV150" s="7"/>
      <c r="CW150" s="7"/>
      <c r="CX150" s="7"/>
      <c r="CY150" s="7"/>
      <c r="CZ150" s="7"/>
      <c r="DA150" s="7"/>
      <c r="DB150" s="7"/>
      <c r="DC150" s="7"/>
      <c r="DD150" s="7"/>
      <c r="DE150" s="7"/>
      <c r="DF150" s="7"/>
      <c r="DG150" s="7"/>
      <c r="DH150" s="7"/>
      <c r="DI150" s="7"/>
      <c r="DJ150" s="7"/>
      <c r="DK150" s="7"/>
      <c r="DL150" s="7"/>
      <c r="DM150" s="7"/>
      <c r="DN150" s="7"/>
      <c r="DO150" s="7"/>
      <c r="DP150" s="7"/>
      <c r="DQ150" s="7"/>
      <c r="DR150" s="7"/>
      <c r="DS150" s="7"/>
      <c r="DT150" s="7"/>
      <c r="DU150" s="7"/>
      <c r="DV150" s="7"/>
      <c r="DW150" s="7"/>
      <c r="DX150" s="7"/>
      <c r="DY150" s="7"/>
      <c r="DZ150" s="7"/>
      <c r="EA150" s="7"/>
      <c r="EB150" s="7"/>
      <c r="EC150" s="7"/>
      <c r="ED150" s="7"/>
      <c r="EE150" s="7"/>
      <c r="EF150" s="7"/>
      <c r="EG150" s="7"/>
      <c r="EH150" s="7"/>
      <c r="EI150" s="7"/>
      <c r="EJ150" s="7"/>
      <c r="EK150" s="7"/>
      <c r="EL150" s="7"/>
      <c r="EM150" s="7"/>
      <c r="EN150" s="7"/>
      <c r="EO150" s="7"/>
      <c r="EP150" s="7"/>
      <c r="EQ150" s="7"/>
      <c r="ER150" s="7"/>
      <c r="ES150" s="7"/>
      <c r="ET150" s="7"/>
      <c r="EU150" s="7"/>
      <c r="EV150" s="7"/>
      <c r="EW150" s="7"/>
      <c r="EX150" s="7"/>
      <c r="EY150" s="7"/>
      <c r="EZ150" s="7"/>
      <c r="FA150" s="7"/>
      <c r="FB150" s="7"/>
      <c r="FC150" s="7"/>
      <c r="FD150" s="7"/>
      <c r="FE150" s="7"/>
      <c r="FF150" s="7"/>
      <c r="FG150" s="7"/>
      <c r="FH150" s="7"/>
      <c r="FI150" s="7"/>
      <c r="FJ150" s="7"/>
      <c r="FK150" s="7"/>
      <c r="FL150" s="7"/>
      <c r="FM150" s="7"/>
      <c r="FN150" s="7"/>
      <c r="FO150" s="7"/>
      <c r="FP150" s="7"/>
      <c r="FQ150" s="7"/>
      <c r="FR150" s="7"/>
      <c r="FS150" s="7"/>
      <c r="FT150" s="7"/>
      <c r="FU150" s="7"/>
      <c r="FV150" s="7"/>
      <c r="FW150" s="7"/>
      <c r="FX150" s="7"/>
      <c r="FY150" s="7"/>
      <c r="FZ150" s="7"/>
      <c r="GA150" s="7"/>
      <c r="GB150" s="7"/>
      <c r="GC150" s="7"/>
      <c r="GD150" s="7"/>
      <c r="GE150" s="7"/>
      <c r="GF150" s="7"/>
      <c r="GG150" s="7"/>
      <c r="GH150" s="7"/>
      <c r="GI150" s="7"/>
      <c r="GJ150" s="7"/>
      <c r="GK150" s="7"/>
      <c r="GL150" s="7"/>
      <c r="GM150" s="7"/>
      <c r="GN150" s="7"/>
      <c r="GO150" s="7"/>
      <c r="GP150" s="7"/>
      <c r="GQ150" s="7"/>
      <c r="GR150" s="7"/>
      <c r="GS150" s="7"/>
      <c r="GT150" s="7"/>
      <c r="GU150" s="7"/>
      <c r="GV150" s="7"/>
      <c r="GW150" s="7"/>
      <c r="GX150" s="7"/>
      <c r="GY150" s="7"/>
      <c r="GZ150" s="7"/>
      <c r="HA150" s="7"/>
      <c r="HB150" s="7"/>
      <c r="HC150" s="7"/>
      <c r="HD150" s="7"/>
      <c r="HE150" s="7"/>
      <c r="HF150" s="7"/>
      <c r="HG150" s="7"/>
      <c r="HH150" s="7"/>
      <c r="HI150" s="7"/>
      <c r="HJ150" s="7"/>
      <c r="HK150" s="7"/>
      <c r="HL150" s="7"/>
      <c r="HM150" s="7"/>
      <c r="HN150" s="7"/>
      <c r="HO150" s="7"/>
      <c r="HP150" s="7"/>
      <c r="HQ150" s="7"/>
      <c r="HR150" s="7"/>
      <c r="HS150" s="7"/>
      <c r="HT150" s="7"/>
      <c r="HU150" s="7"/>
      <c r="HV150" s="7"/>
      <c r="HW150" s="7"/>
      <c r="HX150" s="7"/>
      <c r="HY150" s="7"/>
      <c r="HZ150" s="7"/>
      <c r="IA150" s="7"/>
      <c r="IB150" s="7"/>
      <c r="IC150" s="7"/>
      <c r="ID150" s="7"/>
      <c r="IE150" s="7"/>
      <c r="IF150" s="7"/>
      <c r="IG150" s="7"/>
      <c r="IH150" s="7"/>
      <c r="II150" s="7"/>
      <c r="IJ150" s="7"/>
      <c r="IK150" s="7"/>
      <c r="IL150" s="7"/>
      <c r="IM150" s="7"/>
      <c r="IN150" s="7"/>
      <c r="IO150" s="7"/>
      <c r="IP150" s="7"/>
      <c r="IQ150" s="7"/>
      <c r="IR150" s="7"/>
      <c r="IS150" s="7"/>
      <c r="IT150" s="7"/>
      <c r="IU150" s="7"/>
      <c r="IV150" s="7"/>
    </row>
    <row r="151" spans="1:256" s="6" customFormat="1" ht="16.5" customHeight="1" x14ac:dyDescent="0.3">
      <c r="A151" s="9" t="s">
        <v>301</v>
      </c>
      <c r="B151" s="10">
        <v>54.03430345105</v>
      </c>
      <c r="C151" s="10">
        <v>57.504491747780797</v>
      </c>
      <c r="D151" s="10">
        <v>50.293712238863499</v>
      </c>
      <c r="E151" s="10">
        <v>60.868985220910098</v>
      </c>
      <c r="F151" s="10">
        <v>62.290496235777901</v>
      </c>
      <c r="G151" s="10">
        <v>44.068155379256197</v>
      </c>
      <c r="H151" s="10">
        <v>47.342100755697103</v>
      </c>
      <c r="I151" s="10">
        <v>60.868024654204397</v>
      </c>
      <c r="J151" s="10">
        <v>60.861526676412403</v>
      </c>
      <c r="K151" s="10">
        <v>33.726301832162299</v>
      </c>
      <c r="L151" s="10">
        <v>41.968438883884197</v>
      </c>
      <c r="M151" s="10">
        <v>25.7577737837737</v>
      </c>
      <c r="N151" s="10">
        <v>41.950752455972797</v>
      </c>
      <c r="O151" s="10">
        <v>59.238969090124598</v>
      </c>
      <c r="P151" s="10">
        <v>59.3927138419023</v>
      </c>
      <c r="Q151" s="10">
        <v>61.232800177451097</v>
      </c>
      <c r="R151" s="10">
        <v>77.484067558404206</v>
      </c>
      <c r="S151" s="10">
        <v>43.087001885937902</v>
      </c>
      <c r="T151" s="10">
        <v>1404.9849999999999</v>
      </c>
      <c r="U151" s="10"/>
      <c r="V151" s="10">
        <v>98.9521307095644</v>
      </c>
      <c r="W151" s="10"/>
      <c r="X151" s="10">
        <v>29.55</v>
      </c>
      <c r="Y151" s="10">
        <v>28.35</v>
      </c>
      <c r="Z151" s="10">
        <v>1592.0292323077999</v>
      </c>
      <c r="AA151" s="10">
        <v>64.0704761904761</v>
      </c>
      <c r="AB151" s="10">
        <v>28.899523809523799</v>
      </c>
      <c r="AC151" s="10">
        <v>409.65</v>
      </c>
      <c r="AD151" s="10">
        <v>1607.3924999999999</v>
      </c>
      <c r="AE151" s="10">
        <v>42.037500000000001</v>
      </c>
      <c r="AF151" s="10">
        <v>633.49876190476198</v>
      </c>
      <c r="AG151" s="10">
        <v>676.67</v>
      </c>
      <c r="AH151" s="10">
        <v>59.984436598212</v>
      </c>
      <c r="AI151" s="10">
        <v>12.68</v>
      </c>
      <c r="AJ151" s="10"/>
      <c r="AK151" s="10">
        <v>480.67500000000001</v>
      </c>
      <c r="AL151" s="10">
        <v>146.074965618368</v>
      </c>
      <c r="AM151" s="10">
        <v>143.023396732782</v>
      </c>
      <c r="AN151" s="10">
        <v>89.8579491071429</v>
      </c>
      <c r="AO151" s="10">
        <v>2.79</v>
      </c>
      <c r="AP151" s="10">
        <v>3.69</v>
      </c>
      <c r="AQ151" s="10">
        <v>3.0314999999999999</v>
      </c>
      <c r="AR151" s="10">
        <v>6543.2</v>
      </c>
      <c r="AS151" s="10">
        <v>23.8266666666666</v>
      </c>
      <c r="AT151" s="10">
        <v>24.000952380952299</v>
      </c>
      <c r="AU151" s="10">
        <v>22.970952380952301</v>
      </c>
      <c r="AV151" s="10">
        <v>24.508095238095201</v>
      </c>
      <c r="AW151" s="10">
        <v>2795.62</v>
      </c>
      <c r="AX151" s="10">
        <v>0.92677500000000002</v>
      </c>
      <c r="AY151" s="10">
        <v>302.447368421053</v>
      </c>
      <c r="AZ151" s="10">
        <v>50.804285714285697</v>
      </c>
      <c r="BA151" s="10"/>
      <c r="BB151" s="10"/>
      <c r="BC151" s="10">
        <v>30.406073645408298</v>
      </c>
      <c r="BD151" s="10"/>
      <c r="BE151" s="10">
        <v>482.18448218448202</v>
      </c>
      <c r="BF151" s="10">
        <v>241.46899999999999</v>
      </c>
      <c r="BG151" s="10">
        <v>6.4546460000000003</v>
      </c>
      <c r="BH151" s="10">
        <v>174.2864412241</v>
      </c>
      <c r="BI151" s="10">
        <v>356.927978</v>
      </c>
      <c r="BJ151" s="10">
        <v>168.69339540625</v>
      </c>
      <c r="BK151" s="10">
        <v>5.9245000000000001</v>
      </c>
      <c r="BL151" s="10">
        <v>20.21</v>
      </c>
      <c r="BM151" s="10">
        <v>546.52380952380997</v>
      </c>
      <c r="BN151" s="10">
        <v>195.19</v>
      </c>
      <c r="BO151" s="10">
        <v>3850.75</v>
      </c>
      <c r="BP151" s="10">
        <v>9.9499999999999993</v>
      </c>
      <c r="BQ151" s="10">
        <v>102.551573666666</v>
      </c>
      <c r="BR151" s="10">
        <v>2.1921428571428501</v>
      </c>
      <c r="BS151" s="10">
        <v>4.1740000000000004</v>
      </c>
      <c r="BT151" s="10">
        <v>529.15806904761905</v>
      </c>
      <c r="BU151" s="10">
        <v>607.57046619047605</v>
      </c>
      <c r="BV151" s="10">
        <v>819.995</v>
      </c>
      <c r="BW151" s="10"/>
      <c r="BX151" s="10">
        <v>6765.4761904761899</v>
      </c>
      <c r="BY151" s="10">
        <v>294.04750000000001</v>
      </c>
      <c r="BZ151" s="10">
        <v>4.5322250000000004</v>
      </c>
      <c r="CA151" s="10">
        <v>375.04761904761898</v>
      </c>
      <c r="CB151" s="10">
        <v>512.04761904761904</v>
      </c>
      <c r="CC151" s="10">
        <v>0.38019999999999998</v>
      </c>
      <c r="CD151" s="10"/>
      <c r="CE151" s="10"/>
      <c r="CF151" s="10"/>
      <c r="CG151" s="10">
        <v>3.2366129848376501</v>
      </c>
      <c r="CH151" s="10">
        <v>10.6752380952381</v>
      </c>
      <c r="CI151" s="10"/>
      <c r="CJ151" s="10">
        <v>1.7360808193603501</v>
      </c>
      <c r="CK151" s="10"/>
      <c r="CL151" s="10"/>
      <c r="CM151" s="10"/>
      <c r="CN151" s="10"/>
      <c r="CO151" s="10"/>
      <c r="CP151" s="10"/>
      <c r="CQ151" s="10"/>
      <c r="CR151" s="7"/>
      <c r="CS151" s="7"/>
      <c r="CT151" s="7"/>
      <c r="CU151" s="7"/>
      <c r="CV151" s="7"/>
      <c r="CW151" s="7"/>
      <c r="CX151" s="7"/>
      <c r="CY151" s="7"/>
      <c r="CZ151" s="7"/>
      <c r="DA151" s="7"/>
      <c r="DB151" s="7"/>
      <c r="DC151" s="7"/>
      <c r="DD151" s="7"/>
      <c r="DE151" s="7"/>
      <c r="DF151" s="7"/>
      <c r="DG151" s="7"/>
      <c r="DH151" s="7"/>
      <c r="DI151" s="7"/>
      <c r="DJ151" s="7"/>
      <c r="DK151" s="7"/>
      <c r="DL151" s="7"/>
      <c r="DM151" s="7"/>
      <c r="DN151" s="7"/>
      <c r="DO151" s="7"/>
      <c r="DP151" s="7"/>
      <c r="DQ151" s="7"/>
      <c r="DR151" s="7"/>
      <c r="DS151" s="7"/>
      <c r="DT151" s="7"/>
      <c r="DU151" s="7"/>
      <c r="DV151" s="7"/>
      <c r="DW151" s="7"/>
      <c r="DX151" s="7"/>
      <c r="DY151" s="7"/>
      <c r="DZ151" s="7"/>
      <c r="EA151" s="7"/>
      <c r="EB151" s="7"/>
      <c r="EC151" s="7"/>
      <c r="ED151" s="7"/>
      <c r="EE151" s="7"/>
      <c r="EF151" s="7"/>
      <c r="EG151" s="7"/>
      <c r="EH151" s="7"/>
      <c r="EI151" s="7"/>
      <c r="EJ151" s="7"/>
      <c r="EK151" s="7"/>
      <c r="EL151" s="7"/>
      <c r="EM151" s="7"/>
      <c r="EN151" s="7"/>
      <c r="EO151" s="7"/>
      <c r="EP151" s="7"/>
      <c r="EQ151" s="7"/>
      <c r="ER151" s="7"/>
      <c r="ES151" s="7"/>
      <c r="ET151" s="7"/>
      <c r="EU151" s="7"/>
      <c r="EV151" s="7"/>
      <c r="EW151" s="7"/>
      <c r="EX151" s="7"/>
      <c r="EY151" s="7"/>
      <c r="EZ151" s="7"/>
      <c r="FA151" s="7"/>
      <c r="FB151" s="7"/>
      <c r="FC151" s="7"/>
      <c r="FD151" s="7"/>
      <c r="FE151" s="7"/>
      <c r="FF151" s="7"/>
      <c r="FG151" s="7"/>
      <c r="FH151" s="7"/>
      <c r="FI151" s="7"/>
      <c r="FJ151" s="7"/>
      <c r="FK151" s="7"/>
      <c r="FL151" s="7"/>
      <c r="FM151" s="7"/>
      <c r="FN151" s="7"/>
      <c r="FO151" s="7"/>
      <c r="FP151" s="7"/>
      <c r="FQ151" s="7"/>
      <c r="FR151" s="7"/>
      <c r="FS151" s="7"/>
      <c r="FT151" s="7"/>
      <c r="FU151" s="7"/>
      <c r="FV151" s="7"/>
      <c r="FW151" s="7"/>
      <c r="FX151" s="7"/>
      <c r="FY151" s="7"/>
      <c r="FZ151" s="7"/>
      <c r="GA151" s="7"/>
      <c r="GB151" s="7"/>
      <c r="GC151" s="7"/>
      <c r="GD151" s="7"/>
      <c r="GE151" s="7"/>
      <c r="GF151" s="7"/>
      <c r="GG151" s="7"/>
      <c r="GH151" s="7"/>
      <c r="GI151" s="7"/>
      <c r="GJ151" s="7"/>
      <c r="GK151" s="7"/>
      <c r="GL151" s="7"/>
      <c r="GM151" s="7"/>
      <c r="GN151" s="7"/>
      <c r="GO151" s="7"/>
      <c r="GP151" s="7"/>
      <c r="GQ151" s="7"/>
      <c r="GR151" s="7"/>
      <c r="GS151" s="7"/>
      <c r="GT151" s="7"/>
      <c r="GU151" s="7"/>
      <c r="GV151" s="7"/>
      <c r="GW151" s="7"/>
      <c r="GX151" s="7"/>
      <c r="GY151" s="7"/>
      <c r="GZ151" s="7"/>
      <c r="HA151" s="7"/>
      <c r="HB151" s="7"/>
      <c r="HC151" s="7"/>
      <c r="HD151" s="7"/>
      <c r="HE151" s="7"/>
      <c r="HF151" s="7"/>
      <c r="HG151" s="7"/>
      <c r="HH151" s="7"/>
      <c r="HI151" s="7"/>
      <c r="HJ151" s="7"/>
      <c r="HK151" s="7"/>
      <c r="HL151" s="7"/>
      <c r="HM151" s="7"/>
      <c r="HN151" s="7"/>
      <c r="HO151" s="7"/>
      <c r="HP151" s="7"/>
      <c r="HQ151" s="7"/>
      <c r="HR151" s="7"/>
      <c r="HS151" s="7"/>
      <c r="HT151" s="7"/>
      <c r="HU151" s="7"/>
      <c r="HV151" s="7"/>
      <c r="HW151" s="7"/>
      <c r="HX151" s="7"/>
      <c r="HY151" s="7"/>
      <c r="HZ151" s="7"/>
      <c r="IA151" s="7"/>
      <c r="IB151" s="7"/>
      <c r="IC151" s="7"/>
      <c r="ID151" s="7"/>
      <c r="IE151" s="7"/>
      <c r="IF151" s="7"/>
      <c r="IG151" s="7"/>
      <c r="IH151" s="7"/>
      <c r="II151" s="7"/>
      <c r="IJ151" s="7"/>
      <c r="IK151" s="7"/>
      <c r="IL151" s="7"/>
      <c r="IM151" s="7"/>
      <c r="IN151" s="7"/>
      <c r="IO151" s="7"/>
      <c r="IP151" s="7"/>
      <c r="IQ151" s="7"/>
      <c r="IR151" s="7"/>
      <c r="IS151" s="7"/>
      <c r="IT151" s="7"/>
      <c r="IU151" s="7"/>
      <c r="IV151" s="7"/>
    </row>
    <row r="152" spans="1:256" s="6" customFormat="1" ht="16.5" customHeight="1" x14ac:dyDescent="0.3">
      <c r="A152" s="9" t="s">
        <v>302</v>
      </c>
      <c r="B152" s="10">
        <v>55.780080959127098</v>
      </c>
      <c r="C152" s="10">
        <v>59.370270713400103</v>
      </c>
      <c r="D152" s="10">
        <v>50.585276297858599</v>
      </c>
      <c r="E152" s="10">
        <v>61.020341699853603</v>
      </c>
      <c r="F152" s="10">
        <v>62.465222856034998</v>
      </c>
      <c r="G152" s="10">
        <v>43.943300303398097</v>
      </c>
      <c r="H152" s="10">
        <v>47.639711069630998</v>
      </c>
      <c r="I152" s="10">
        <v>61.1281597888403</v>
      </c>
      <c r="J152" s="10">
        <v>61.8575204294646</v>
      </c>
      <c r="K152" s="10">
        <v>34.094442925112403</v>
      </c>
      <c r="L152" s="10">
        <v>41.988457791148498</v>
      </c>
      <c r="M152" s="10">
        <v>26.462480670703702</v>
      </c>
      <c r="N152" s="10">
        <v>42.057195113582701</v>
      </c>
      <c r="O152" s="10">
        <v>59.0382402330535</v>
      </c>
      <c r="P152" s="10">
        <v>63.2216573561155</v>
      </c>
      <c r="Q152" s="10">
        <v>65.197944270706003</v>
      </c>
      <c r="R152" s="10">
        <v>82.599821276072007</v>
      </c>
      <c r="S152" s="10">
        <v>41.400668441070103</v>
      </c>
      <c r="T152" s="10">
        <v>1370.38571428571</v>
      </c>
      <c r="U152" s="10"/>
      <c r="V152" s="10">
        <v>95.823732851354606</v>
      </c>
      <c r="W152" s="10"/>
      <c r="X152" s="10">
        <v>28.84</v>
      </c>
      <c r="Y152" s="10">
        <v>26.83</v>
      </c>
      <c r="Z152" s="10">
        <v>1568.1464084859599</v>
      </c>
      <c r="AA152" s="10">
        <v>65.336818181818103</v>
      </c>
      <c r="AB152" s="10">
        <v>29.3577272727272</v>
      </c>
      <c r="AC152" s="10">
        <v>411.14</v>
      </c>
      <c r="AD152" s="10">
        <v>1588.57142857143</v>
      </c>
      <c r="AE152" s="10">
        <v>41.383333333333297</v>
      </c>
      <c r="AF152" s="10">
        <v>646.63563636363597</v>
      </c>
      <c r="AG152" s="10">
        <v>618.17999999999995</v>
      </c>
      <c r="AH152" s="10">
        <v>66.513483998151301</v>
      </c>
      <c r="AI152" s="10">
        <v>12.68</v>
      </c>
      <c r="AJ152" s="10"/>
      <c r="AK152" s="10">
        <v>472.09047619047601</v>
      </c>
      <c r="AL152" s="10">
        <v>149.466706750317</v>
      </c>
      <c r="AM152" s="10">
        <v>144.10820875200901</v>
      </c>
      <c r="AN152" s="10">
        <v>87.106647767857098</v>
      </c>
      <c r="AO152" s="10">
        <v>2.56</v>
      </c>
      <c r="AP152" s="10">
        <v>4.07</v>
      </c>
      <c r="AQ152" s="10">
        <v>3.4277272722222198</v>
      </c>
      <c r="AR152" s="10">
        <v>6956.8095238095202</v>
      </c>
      <c r="AS152" s="10">
        <v>25.510757575757498</v>
      </c>
      <c r="AT152" s="10">
        <v>25.945454545454499</v>
      </c>
      <c r="AU152" s="10">
        <v>24.320454545454499</v>
      </c>
      <c r="AV152" s="10">
        <v>26.2663636363636</v>
      </c>
      <c r="AW152" s="10">
        <v>2814.34</v>
      </c>
      <c r="AX152" s="10">
        <v>0.89609090909090905</v>
      </c>
      <c r="AY152" s="10">
        <v>311.147661780573</v>
      </c>
      <c r="AZ152" s="10">
        <v>44.783181818181802</v>
      </c>
      <c r="BA152" s="10"/>
      <c r="BB152" s="10"/>
      <c r="BC152" s="10">
        <v>30.5710009457509</v>
      </c>
      <c r="BD152" s="10"/>
      <c r="BE152" s="10">
        <v>485.060394151303</v>
      </c>
      <c r="BF152" s="10">
        <v>248.19</v>
      </c>
      <c r="BG152" s="10">
        <v>5.8642797142857104</v>
      </c>
      <c r="BH152" s="10">
        <v>175.928885076</v>
      </c>
      <c r="BI152" s="10">
        <v>365.08507200000003</v>
      </c>
      <c r="BJ152" s="10">
        <v>171.35757973125001</v>
      </c>
      <c r="BK152" s="10">
        <v>5.1781818181818204</v>
      </c>
      <c r="BL152" s="10">
        <v>19.7395454545455</v>
      </c>
      <c r="BM152" s="10">
        <v>545.68181818181802</v>
      </c>
      <c r="BN152" s="10">
        <v>185.64</v>
      </c>
      <c r="BO152" s="10">
        <v>4026.4761904761899</v>
      </c>
      <c r="BP152" s="10">
        <v>9.75</v>
      </c>
      <c r="BQ152" s="10">
        <v>104.802958333333</v>
      </c>
      <c r="BR152" s="10">
        <v>1.8015909090908999</v>
      </c>
      <c r="BS152" s="10">
        <v>4.034772727</v>
      </c>
      <c r="BT152" s="10">
        <v>525.07111136363596</v>
      </c>
      <c r="BU152" s="10">
        <v>614.55776590909102</v>
      </c>
      <c r="BV152" s="10">
        <v>807.57619047619005</v>
      </c>
      <c r="BW152" s="10"/>
      <c r="BX152" s="10">
        <v>6625</v>
      </c>
      <c r="BY152" s="10">
        <v>302.68333330000002</v>
      </c>
      <c r="BZ152" s="10">
        <v>4.57095238095238</v>
      </c>
      <c r="CA152" s="10">
        <v>370.09090909090901</v>
      </c>
      <c r="CB152" s="10">
        <v>539.20454545454504</v>
      </c>
      <c r="CC152" s="10">
        <v>0.41459090909090901</v>
      </c>
      <c r="CD152" s="10"/>
      <c r="CE152" s="10"/>
      <c r="CF152" s="10"/>
      <c r="CG152" s="10">
        <v>3.61342644739806</v>
      </c>
      <c r="CH152" s="10">
        <v>10.8436363636363</v>
      </c>
      <c r="CI152" s="10"/>
      <c r="CJ152" s="10">
        <v>1.85627393557107</v>
      </c>
      <c r="CK152" s="10"/>
      <c r="CL152" s="10"/>
      <c r="CM152" s="10"/>
      <c r="CN152" s="10"/>
      <c r="CO152" s="10"/>
      <c r="CP152" s="10"/>
      <c r="CQ152" s="10"/>
      <c r="CR152" s="7"/>
      <c r="CS152" s="7"/>
      <c r="CT152" s="7"/>
      <c r="CU152" s="7"/>
      <c r="CV152" s="7"/>
      <c r="CW152" s="7"/>
      <c r="CX152" s="7"/>
      <c r="CY152" s="7"/>
      <c r="CZ152" s="7"/>
      <c r="DA152" s="7"/>
      <c r="DB152" s="7"/>
      <c r="DC152" s="7"/>
      <c r="DD152" s="7"/>
      <c r="DE152" s="7"/>
      <c r="DF152" s="7"/>
      <c r="DG152" s="7"/>
      <c r="DH152" s="7"/>
      <c r="DI152" s="7"/>
      <c r="DJ152" s="7"/>
      <c r="DK152" s="7"/>
      <c r="DL152" s="7"/>
      <c r="DM152" s="7"/>
      <c r="DN152" s="7"/>
      <c r="DO152" s="7"/>
      <c r="DP152" s="7"/>
      <c r="DQ152" s="7"/>
      <c r="DR152" s="7"/>
      <c r="DS152" s="7"/>
      <c r="DT152" s="7"/>
      <c r="DU152" s="7"/>
      <c r="DV152" s="7"/>
      <c r="DW152" s="7"/>
      <c r="DX152" s="7"/>
      <c r="DY152" s="7"/>
      <c r="DZ152" s="7"/>
      <c r="EA152" s="7"/>
      <c r="EB152" s="7"/>
      <c r="EC152" s="7"/>
      <c r="ED152" s="7"/>
      <c r="EE152" s="7"/>
      <c r="EF152" s="7"/>
      <c r="EG152" s="7"/>
      <c r="EH152" s="7"/>
      <c r="EI152" s="7"/>
      <c r="EJ152" s="7"/>
      <c r="EK152" s="7"/>
      <c r="EL152" s="7"/>
      <c r="EM152" s="7"/>
      <c r="EN152" s="7"/>
      <c r="EO152" s="7"/>
      <c r="EP152" s="7"/>
      <c r="EQ152" s="7"/>
      <c r="ER152" s="7"/>
      <c r="ES152" s="7"/>
      <c r="ET152" s="7"/>
      <c r="EU152" s="7"/>
      <c r="EV152" s="7"/>
      <c r="EW152" s="7"/>
      <c r="EX152" s="7"/>
      <c r="EY152" s="7"/>
      <c r="EZ152" s="7"/>
      <c r="FA152" s="7"/>
      <c r="FB152" s="7"/>
      <c r="FC152" s="7"/>
      <c r="FD152" s="7"/>
      <c r="FE152" s="7"/>
      <c r="FF152" s="7"/>
      <c r="FG152" s="7"/>
      <c r="FH152" s="7"/>
      <c r="FI152" s="7"/>
      <c r="FJ152" s="7"/>
      <c r="FK152" s="7"/>
      <c r="FL152" s="7"/>
      <c r="FM152" s="7"/>
      <c r="FN152" s="7"/>
      <c r="FO152" s="7"/>
      <c r="FP152" s="7"/>
      <c r="FQ152" s="7"/>
      <c r="FR152" s="7"/>
      <c r="FS152" s="7"/>
      <c r="FT152" s="7"/>
      <c r="FU152" s="7"/>
      <c r="FV152" s="7"/>
      <c r="FW152" s="7"/>
      <c r="FX152" s="7"/>
      <c r="FY152" s="7"/>
      <c r="FZ152" s="7"/>
      <c r="GA152" s="7"/>
      <c r="GB152" s="7"/>
      <c r="GC152" s="7"/>
      <c r="GD152" s="7"/>
      <c r="GE152" s="7"/>
      <c r="GF152" s="7"/>
      <c r="GG152" s="7"/>
      <c r="GH152" s="7"/>
      <c r="GI152" s="7"/>
      <c r="GJ152" s="7"/>
      <c r="GK152" s="7"/>
      <c r="GL152" s="7"/>
      <c r="GM152" s="7"/>
      <c r="GN152" s="7"/>
      <c r="GO152" s="7"/>
      <c r="GP152" s="7"/>
      <c r="GQ152" s="7"/>
      <c r="GR152" s="7"/>
      <c r="GS152" s="7"/>
      <c r="GT152" s="7"/>
      <c r="GU152" s="7"/>
      <c r="GV152" s="7"/>
      <c r="GW152" s="7"/>
      <c r="GX152" s="7"/>
      <c r="GY152" s="7"/>
      <c r="GZ152" s="7"/>
      <c r="HA152" s="7"/>
      <c r="HB152" s="7"/>
      <c r="HC152" s="7"/>
      <c r="HD152" s="7"/>
      <c r="HE152" s="7"/>
      <c r="HF152" s="7"/>
      <c r="HG152" s="7"/>
      <c r="HH152" s="7"/>
      <c r="HI152" s="7"/>
      <c r="HJ152" s="7"/>
      <c r="HK152" s="7"/>
      <c r="HL152" s="7"/>
      <c r="HM152" s="7"/>
      <c r="HN152" s="7"/>
      <c r="HO152" s="7"/>
      <c r="HP152" s="7"/>
      <c r="HQ152" s="7"/>
      <c r="HR152" s="7"/>
      <c r="HS152" s="7"/>
      <c r="HT152" s="7"/>
      <c r="HU152" s="7"/>
      <c r="HV152" s="7"/>
      <c r="HW152" s="7"/>
      <c r="HX152" s="7"/>
      <c r="HY152" s="7"/>
      <c r="HZ152" s="7"/>
      <c r="IA152" s="7"/>
      <c r="IB152" s="7"/>
      <c r="IC152" s="7"/>
      <c r="ID152" s="7"/>
      <c r="IE152" s="7"/>
      <c r="IF152" s="7"/>
      <c r="IG152" s="7"/>
      <c r="IH152" s="7"/>
      <c r="II152" s="7"/>
      <c r="IJ152" s="7"/>
      <c r="IK152" s="7"/>
      <c r="IL152" s="7"/>
      <c r="IM152" s="7"/>
      <c r="IN152" s="7"/>
      <c r="IO152" s="7"/>
      <c r="IP152" s="7"/>
      <c r="IQ152" s="7"/>
      <c r="IR152" s="7"/>
      <c r="IS152" s="7"/>
      <c r="IT152" s="7"/>
      <c r="IU152" s="7"/>
      <c r="IV152" s="7"/>
    </row>
    <row r="153" spans="1:256" s="6" customFormat="1" ht="16.5" customHeight="1" x14ac:dyDescent="0.3">
      <c r="A153" s="9" t="s">
        <v>303</v>
      </c>
      <c r="B153" s="10">
        <v>55.951292982718201</v>
      </c>
      <c r="C153" s="10">
        <v>59.4532648705082</v>
      </c>
      <c r="D153" s="10">
        <v>50.370990759209299</v>
      </c>
      <c r="E153" s="10">
        <v>60.234385882102998</v>
      </c>
      <c r="F153" s="10">
        <v>61.737316652615498</v>
      </c>
      <c r="G153" s="10">
        <v>42.471256454988897</v>
      </c>
      <c r="H153" s="10">
        <v>47.428001367749197</v>
      </c>
      <c r="I153" s="10">
        <v>60.515429924997903</v>
      </c>
      <c r="J153" s="10">
        <v>62.416617982548303</v>
      </c>
      <c r="K153" s="10">
        <v>34.2468391659879</v>
      </c>
      <c r="L153" s="10">
        <v>41.470369876107704</v>
      </c>
      <c r="M153" s="10">
        <v>27.2631034296402</v>
      </c>
      <c r="N153" s="10">
        <v>41.567848175235099</v>
      </c>
      <c r="O153" s="10">
        <v>62.8752900749407</v>
      </c>
      <c r="P153" s="10">
        <v>63.945096026774301</v>
      </c>
      <c r="Q153" s="10">
        <v>64.704422023989096</v>
      </c>
      <c r="R153" s="10">
        <v>85.260847734658597</v>
      </c>
      <c r="S153" s="10">
        <v>40.412576969508102</v>
      </c>
      <c r="T153" s="10">
        <v>1344.4272727272701</v>
      </c>
      <c r="U153" s="10"/>
      <c r="V153" s="10">
        <v>97.546953417633901</v>
      </c>
      <c r="W153" s="10"/>
      <c r="X153" s="10">
        <v>28.63</v>
      </c>
      <c r="Y153" s="10">
        <v>25.75</v>
      </c>
      <c r="Z153" s="10">
        <v>1604.6958378736399</v>
      </c>
      <c r="AA153" s="10">
        <v>61.460434782608701</v>
      </c>
      <c r="AB153" s="10">
        <v>28.336956521739101</v>
      </c>
      <c r="AC153" s="10">
        <v>410.06</v>
      </c>
      <c r="AD153" s="10">
        <v>1597.02272727273</v>
      </c>
      <c r="AE153" s="10">
        <v>39.892857142857103</v>
      </c>
      <c r="AF153" s="10">
        <v>661.86708695652203</v>
      </c>
      <c r="AG153" s="10">
        <v>586.09</v>
      </c>
      <c r="AH153" s="10">
        <v>69.5470235433759</v>
      </c>
      <c r="AI153" s="10">
        <v>12.68</v>
      </c>
      <c r="AJ153" s="10"/>
      <c r="AK153" s="10">
        <v>450.38636363636402</v>
      </c>
      <c r="AL153" s="10">
        <v>145.781955530565</v>
      </c>
      <c r="AM153" s="10">
        <v>149.076394731916</v>
      </c>
      <c r="AN153" s="10">
        <v>90.331305017006798</v>
      </c>
      <c r="AO153" s="10">
        <v>2.56</v>
      </c>
      <c r="AP153" s="10">
        <v>4.4400000000000004</v>
      </c>
      <c r="AQ153" s="10">
        <v>3.5045454555555602</v>
      </c>
      <c r="AR153" s="10">
        <v>6771.1818181818198</v>
      </c>
      <c r="AS153" s="10">
        <v>25.7197101449275</v>
      </c>
      <c r="AT153" s="10">
        <v>25.549565217391301</v>
      </c>
      <c r="AU153" s="10">
        <v>24.605652173913001</v>
      </c>
      <c r="AV153" s="10">
        <v>27.0039130434782</v>
      </c>
      <c r="AW153" s="10">
        <v>2820.98</v>
      </c>
      <c r="AX153" s="10">
        <v>0.91165909090909003</v>
      </c>
      <c r="AY153" s="10">
        <v>337.818421052632</v>
      </c>
      <c r="AZ153" s="10">
        <v>46.9777272727273</v>
      </c>
      <c r="BA153" s="10"/>
      <c r="BB153" s="10"/>
      <c r="BC153" s="10">
        <v>31.980076786145201</v>
      </c>
      <c r="BD153" s="10"/>
      <c r="BE153" s="10">
        <v>484.64578899361499</v>
      </c>
      <c r="BF153" s="10">
        <v>254.101</v>
      </c>
      <c r="BG153" s="10">
        <v>6.2080900000000003</v>
      </c>
      <c r="BH153" s="10">
        <v>179.89720579199999</v>
      </c>
      <c r="BI153" s="10">
        <v>376.76955800000002</v>
      </c>
      <c r="BJ153" s="10">
        <v>176.64001416875001</v>
      </c>
      <c r="BK153" s="10">
        <v>5.6118181818181796</v>
      </c>
      <c r="BL153" s="10">
        <v>19.8245454545455</v>
      </c>
      <c r="BM153" s="10">
        <v>525</v>
      </c>
      <c r="BN153" s="10">
        <v>164.09</v>
      </c>
      <c r="BO153" s="10">
        <v>4152.8181818181802</v>
      </c>
      <c r="BP153" s="10">
        <v>9.9</v>
      </c>
      <c r="BQ153" s="10">
        <v>104.09640521739099</v>
      </c>
      <c r="BR153" s="10">
        <v>1.7181521739130401</v>
      </c>
      <c r="BS153" s="10">
        <v>4.1013636360000003</v>
      </c>
      <c r="BT153" s="10">
        <v>519.78130434782599</v>
      </c>
      <c r="BU153" s="10">
        <v>619.09130434782605</v>
      </c>
      <c r="BV153" s="10">
        <v>768.25</v>
      </c>
      <c r="BW153" s="10"/>
      <c r="BX153" s="10">
        <v>6684.7826086956502</v>
      </c>
      <c r="BY153" s="10">
        <v>314.4931818</v>
      </c>
      <c r="BZ153" s="10">
        <v>4.7078409090909004</v>
      </c>
      <c r="CA153" s="10">
        <v>356.52173913043401</v>
      </c>
      <c r="CB153" s="10">
        <v>533.85</v>
      </c>
      <c r="CC153" s="10">
        <v>0.405590909090909</v>
      </c>
      <c r="CD153" s="10"/>
      <c r="CE153" s="10"/>
      <c r="CF153" s="10"/>
      <c r="CG153" s="10">
        <v>2.9897600717542399</v>
      </c>
      <c r="CH153" s="10">
        <v>10.835217391304299</v>
      </c>
      <c r="CI153" s="10"/>
      <c r="CJ153" s="10">
        <v>2.0461170491068099</v>
      </c>
      <c r="CK153" s="10"/>
      <c r="CL153" s="10"/>
      <c r="CM153" s="10"/>
      <c r="CN153" s="10"/>
      <c r="CO153" s="10"/>
      <c r="CP153" s="10"/>
      <c r="CQ153" s="10"/>
      <c r="CR153" s="7"/>
      <c r="CS153" s="7"/>
      <c r="CT153" s="7"/>
      <c r="CU153" s="7"/>
      <c r="CV153" s="7"/>
      <c r="CW153" s="7"/>
      <c r="CX153" s="7"/>
      <c r="CY153" s="7"/>
      <c r="CZ153" s="7"/>
      <c r="DA153" s="7"/>
      <c r="DB153" s="7"/>
      <c r="DC153" s="7"/>
      <c r="DD153" s="7"/>
      <c r="DE153" s="7"/>
      <c r="DF153" s="7"/>
      <c r="DG153" s="7"/>
      <c r="DH153" s="7"/>
      <c r="DI153" s="7"/>
      <c r="DJ153" s="7"/>
      <c r="DK153" s="7"/>
      <c r="DL153" s="7"/>
      <c r="DM153" s="7"/>
      <c r="DN153" s="7"/>
      <c r="DO153" s="7"/>
      <c r="DP153" s="7"/>
      <c r="DQ153" s="7"/>
      <c r="DR153" s="7"/>
      <c r="DS153" s="7"/>
      <c r="DT153" s="7"/>
      <c r="DU153" s="7"/>
      <c r="DV153" s="7"/>
      <c r="DW153" s="7"/>
      <c r="DX153" s="7"/>
      <c r="DY153" s="7"/>
      <c r="DZ153" s="7"/>
      <c r="EA153" s="7"/>
      <c r="EB153" s="7"/>
      <c r="EC153" s="7"/>
      <c r="ED153" s="7"/>
      <c r="EE153" s="7"/>
      <c r="EF153" s="7"/>
      <c r="EG153" s="7"/>
      <c r="EH153" s="7"/>
      <c r="EI153" s="7"/>
      <c r="EJ153" s="7"/>
      <c r="EK153" s="7"/>
      <c r="EL153" s="7"/>
      <c r="EM153" s="7"/>
      <c r="EN153" s="7"/>
      <c r="EO153" s="7"/>
      <c r="EP153" s="7"/>
      <c r="EQ153" s="7"/>
      <c r="ER153" s="7"/>
      <c r="ES153" s="7"/>
      <c r="ET153" s="7"/>
      <c r="EU153" s="7"/>
      <c r="EV153" s="7"/>
      <c r="EW153" s="7"/>
      <c r="EX153" s="7"/>
      <c r="EY153" s="7"/>
      <c r="EZ153" s="7"/>
      <c r="FA153" s="7"/>
      <c r="FB153" s="7"/>
      <c r="FC153" s="7"/>
      <c r="FD153" s="7"/>
      <c r="FE153" s="7"/>
      <c r="FF153" s="7"/>
      <c r="FG153" s="7"/>
      <c r="FH153" s="7"/>
      <c r="FI153" s="7"/>
      <c r="FJ153" s="7"/>
      <c r="FK153" s="7"/>
      <c r="FL153" s="7"/>
      <c r="FM153" s="7"/>
      <c r="FN153" s="7"/>
      <c r="FO153" s="7"/>
      <c r="FP153" s="7"/>
      <c r="FQ153" s="7"/>
      <c r="FR153" s="7"/>
      <c r="FS153" s="7"/>
      <c r="FT153" s="7"/>
      <c r="FU153" s="7"/>
      <c r="FV153" s="7"/>
      <c r="FW153" s="7"/>
      <c r="FX153" s="7"/>
      <c r="FY153" s="7"/>
      <c r="FZ153" s="7"/>
      <c r="GA153" s="7"/>
      <c r="GB153" s="7"/>
      <c r="GC153" s="7"/>
      <c r="GD153" s="7"/>
      <c r="GE153" s="7"/>
      <c r="GF153" s="7"/>
      <c r="GG153" s="7"/>
      <c r="GH153" s="7"/>
      <c r="GI153" s="7"/>
      <c r="GJ153" s="7"/>
      <c r="GK153" s="7"/>
      <c r="GL153" s="7"/>
      <c r="GM153" s="7"/>
      <c r="GN153" s="7"/>
      <c r="GO153" s="7"/>
      <c r="GP153" s="7"/>
      <c r="GQ153" s="7"/>
      <c r="GR153" s="7"/>
      <c r="GS153" s="7"/>
      <c r="GT153" s="7"/>
      <c r="GU153" s="7"/>
      <c r="GV153" s="7"/>
      <c r="GW153" s="7"/>
      <c r="GX153" s="7"/>
      <c r="GY153" s="7"/>
      <c r="GZ153" s="7"/>
      <c r="HA153" s="7"/>
      <c r="HB153" s="7"/>
      <c r="HC153" s="7"/>
      <c r="HD153" s="7"/>
      <c r="HE153" s="7"/>
      <c r="HF153" s="7"/>
      <c r="HG153" s="7"/>
      <c r="HH153" s="7"/>
      <c r="HI153" s="7"/>
      <c r="HJ153" s="7"/>
      <c r="HK153" s="7"/>
      <c r="HL153" s="7"/>
      <c r="HM153" s="7"/>
      <c r="HN153" s="7"/>
      <c r="HO153" s="7"/>
      <c r="HP153" s="7"/>
      <c r="HQ153" s="7"/>
      <c r="HR153" s="7"/>
      <c r="HS153" s="7"/>
      <c r="HT153" s="7"/>
      <c r="HU153" s="7"/>
      <c r="HV153" s="7"/>
      <c r="HW153" s="7"/>
      <c r="HX153" s="7"/>
      <c r="HY153" s="7"/>
      <c r="HZ153" s="7"/>
      <c r="IA153" s="7"/>
      <c r="IB153" s="7"/>
      <c r="IC153" s="7"/>
      <c r="ID153" s="7"/>
      <c r="IE153" s="7"/>
      <c r="IF153" s="7"/>
      <c r="IG153" s="7"/>
      <c r="IH153" s="7"/>
      <c r="II153" s="7"/>
      <c r="IJ153" s="7"/>
      <c r="IK153" s="7"/>
      <c r="IL153" s="7"/>
      <c r="IM153" s="7"/>
      <c r="IN153" s="7"/>
      <c r="IO153" s="7"/>
      <c r="IP153" s="7"/>
      <c r="IQ153" s="7"/>
      <c r="IR153" s="7"/>
      <c r="IS153" s="7"/>
      <c r="IT153" s="7"/>
      <c r="IU153" s="7"/>
      <c r="IV153" s="7"/>
    </row>
    <row r="154" spans="1:256" s="6" customFormat="1" ht="16.5" customHeight="1" x14ac:dyDescent="0.3">
      <c r="A154" s="9" t="s">
        <v>304</v>
      </c>
      <c r="B154" s="10">
        <v>55.010513977250902</v>
      </c>
      <c r="C154" s="10">
        <v>58.344407733929899</v>
      </c>
      <c r="D154" s="10">
        <v>50.785192973307502</v>
      </c>
      <c r="E154" s="10">
        <v>59.6903448357629</v>
      </c>
      <c r="F154" s="10">
        <v>61.139064156971898</v>
      </c>
      <c r="G154" s="10">
        <v>42.567940190722503</v>
      </c>
      <c r="H154" s="10">
        <v>48.940868774105901</v>
      </c>
      <c r="I154" s="10">
        <v>60.432000627670099</v>
      </c>
      <c r="J154" s="10">
        <v>65.449104423442407</v>
      </c>
      <c r="K154" s="10">
        <v>34.962054642825002</v>
      </c>
      <c r="L154" s="10">
        <v>42.379223553370899</v>
      </c>
      <c r="M154" s="10">
        <v>27.7911087907449</v>
      </c>
      <c r="N154" s="10">
        <v>42.428398790424801</v>
      </c>
      <c r="O154" s="10">
        <v>71.023241984222594</v>
      </c>
      <c r="P154" s="10">
        <v>61.063301541541499</v>
      </c>
      <c r="Q154" s="10">
        <v>60.717089630994003</v>
      </c>
      <c r="R154" s="10">
        <v>82.013658284998598</v>
      </c>
      <c r="S154" s="10">
        <v>37.936585486058398</v>
      </c>
      <c r="T154" s="10">
        <v>1356.93333333333</v>
      </c>
      <c r="U154" s="10"/>
      <c r="V154" s="10">
        <v>104.110300310345</v>
      </c>
      <c r="W154" s="10"/>
      <c r="X154" s="10">
        <v>26.65</v>
      </c>
      <c r="Y154" s="10">
        <v>24.38</v>
      </c>
      <c r="Z154" s="10">
        <v>1656.45666951878</v>
      </c>
      <c r="AA154" s="10">
        <v>58.555500000000002</v>
      </c>
      <c r="AB154" s="10">
        <v>28.42</v>
      </c>
      <c r="AC154" s="10">
        <v>438.49</v>
      </c>
      <c r="AD154" s="10">
        <v>1650.5944444444399</v>
      </c>
      <c r="AE154" s="10">
        <v>43.483333333333299</v>
      </c>
      <c r="AF154" s="10">
        <v>644.24982499999999</v>
      </c>
      <c r="AG154" s="10">
        <v>601</v>
      </c>
      <c r="AH154" s="10">
        <v>69.136069285063101</v>
      </c>
      <c r="AI154" s="10">
        <v>12.68</v>
      </c>
      <c r="AJ154" s="10"/>
      <c r="AK154" s="10">
        <v>439.98333333333301</v>
      </c>
      <c r="AL154" s="10">
        <v>136.97148675204301</v>
      </c>
      <c r="AM154" s="10">
        <v>163.48065577610799</v>
      </c>
      <c r="AN154" s="10">
        <v>93.169800133928604</v>
      </c>
      <c r="AO154" s="10">
        <v>2.56</v>
      </c>
      <c r="AP154" s="10">
        <v>4.53</v>
      </c>
      <c r="AQ154" s="10">
        <v>3.2250000000000001</v>
      </c>
      <c r="AR154" s="10">
        <v>7147.6111111111104</v>
      </c>
      <c r="AS154" s="10">
        <v>24.573333333333299</v>
      </c>
      <c r="AT154" s="10">
        <v>24.367999999999999</v>
      </c>
      <c r="AU154" s="10">
        <v>23.831</v>
      </c>
      <c r="AV154" s="10">
        <v>25.521000000000001</v>
      </c>
      <c r="AW154" s="10">
        <v>2834.26</v>
      </c>
      <c r="AX154" s="10">
        <v>0.91379999999999995</v>
      </c>
      <c r="AY154" s="10">
        <v>376</v>
      </c>
      <c r="AZ154" s="10">
        <v>50.414499999999997</v>
      </c>
      <c r="BA154" s="10"/>
      <c r="BB154" s="10"/>
      <c r="BC154" s="10">
        <v>38.119411746233098</v>
      </c>
      <c r="BD154" s="10"/>
      <c r="BE154" s="10">
        <v>500</v>
      </c>
      <c r="BF154" s="10">
        <v>259.94499999999999</v>
      </c>
      <c r="BG154" s="10">
        <v>6.5065464000000004</v>
      </c>
      <c r="BH154" s="10">
        <v>185.82764063979999</v>
      </c>
      <c r="BI154" s="10">
        <v>399.03622000000001</v>
      </c>
      <c r="BJ154" s="10">
        <v>185.36751454374999</v>
      </c>
      <c r="BK154" s="10">
        <v>5.2460000000000004</v>
      </c>
      <c r="BL154" s="10">
        <v>19.9895</v>
      </c>
      <c r="BM154" s="10">
        <v>556.85</v>
      </c>
      <c r="BN154" s="10">
        <v>168.5</v>
      </c>
      <c r="BO154" s="10">
        <v>4303.3333333333303</v>
      </c>
      <c r="BP154" s="10">
        <v>9.9</v>
      </c>
      <c r="BQ154" s="10">
        <v>115.411857</v>
      </c>
      <c r="BR154" s="10">
        <v>1.909125</v>
      </c>
      <c r="BS154" s="10">
        <v>4.1870000000000003</v>
      </c>
      <c r="BT154" s="10">
        <v>548.84118000000001</v>
      </c>
      <c r="BU154" s="10">
        <v>603.14094499999999</v>
      </c>
      <c r="BV154" s="10">
        <v>769.42222222222199</v>
      </c>
      <c r="BW154" s="10"/>
      <c r="BX154" s="10">
        <v>6706.25</v>
      </c>
      <c r="BY154" s="10">
        <v>321.1777778</v>
      </c>
      <c r="BZ154" s="10">
        <v>4.8934722222222202</v>
      </c>
      <c r="CA154" s="10">
        <v>336.15</v>
      </c>
      <c r="CB154" s="10">
        <v>554.70000000000005</v>
      </c>
      <c r="CC154" s="10">
        <v>0.37469999999999998</v>
      </c>
      <c r="CD154" s="10"/>
      <c r="CE154" s="10"/>
      <c r="CF154" s="10"/>
      <c r="CG154" s="10">
        <v>2.2615943746543401</v>
      </c>
      <c r="CH154" s="10">
        <v>10.311</v>
      </c>
      <c r="CI154" s="10"/>
      <c r="CJ154" s="10">
        <v>2.2714703326222598</v>
      </c>
      <c r="CK154" s="10"/>
      <c r="CL154" s="10"/>
      <c r="CM154" s="10"/>
      <c r="CN154" s="10"/>
      <c r="CO154" s="10"/>
      <c r="CP154" s="10"/>
      <c r="CQ154" s="10"/>
      <c r="CR154" s="7"/>
      <c r="CS154" s="7"/>
      <c r="CT154" s="7"/>
      <c r="CU154" s="7"/>
      <c r="CV154" s="7"/>
      <c r="CW154" s="7"/>
      <c r="CX154" s="7"/>
      <c r="CY154" s="7"/>
      <c r="CZ154" s="7"/>
      <c r="DA154" s="7"/>
      <c r="DB154" s="7"/>
      <c r="DC154" s="7"/>
      <c r="DD154" s="7"/>
      <c r="DE154" s="7"/>
      <c r="DF154" s="7"/>
      <c r="DG154" s="7"/>
      <c r="DH154" s="7"/>
      <c r="DI154" s="7"/>
      <c r="DJ154" s="7"/>
      <c r="DK154" s="7"/>
      <c r="DL154" s="7"/>
      <c r="DM154" s="7"/>
      <c r="DN154" s="7"/>
      <c r="DO154" s="7"/>
      <c r="DP154" s="7"/>
      <c r="DQ154" s="7"/>
      <c r="DR154" s="7"/>
      <c r="DS154" s="7"/>
      <c r="DT154" s="7"/>
      <c r="DU154" s="7"/>
      <c r="DV154" s="7"/>
      <c r="DW154" s="7"/>
      <c r="DX154" s="7"/>
      <c r="DY154" s="7"/>
      <c r="DZ154" s="7"/>
      <c r="EA154" s="7"/>
      <c r="EB154" s="7"/>
      <c r="EC154" s="7"/>
      <c r="ED154" s="7"/>
      <c r="EE154" s="7"/>
      <c r="EF154" s="7"/>
      <c r="EG154" s="7"/>
      <c r="EH154" s="7"/>
      <c r="EI154" s="7"/>
      <c r="EJ154" s="7"/>
      <c r="EK154" s="7"/>
      <c r="EL154" s="7"/>
      <c r="EM154" s="7"/>
      <c r="EN154" s="7"/>
      <c r="EO154" s="7"/>
      <c r="EP154" s="7"/>
      <c r="EQ154" s="7"/>
      <c r="ER154" s="7"/>
      <c r="ES154" s="7"/>
      <c r="ET154" s="7"/>
      <c r="EU154" s="7"/>
      <c r="EV154" s="7"/>
      <c r="EW154" s="7"/>
      <c r="EX154" s="7"/>
      <c r="EY154" s="7"/>
      <c r="EZ154" s="7"/>
      <c r="FA154" s="7"/>
      <c r="FB154" s="7"/>
      <c r="FC154" s="7"/>
      <c r="FD154" s="7"/>
      <c r="FE154" s="7"/>
      <c r="FF154" s="7"/>
      <c r="FG154" s="7"/>
      <c r="FH154" s="7"/>
      <c r="FI154" s="7"/>
      <c r="FJ154" s="7"/>
      <c r="FK154" s="7"/>
      <c r="FL154" s="7"/>
      <c r="FM154" s="7"/>
      <c r="FN154" s="7"/>
      <c r="FO154" s="7"/>
      <c r="FP154" s="7"/>
      <c r="FQ154" s="7"/>
      <c r="FR154" s="7"/>
      <c r="FS154" s="7"/>
      <c r="FT154" s="7"/>
      <c r="FU154" s="7"/>
      <c r="FV154" s="7"/>
      <c r="FW154" s="7"/>
      <c r="FX154" s="7"/>
      <c r="FY154" s="7"/>
      <c r="FZ154" s="7"/>
      <c r="GA154" s="7"/>
      <c r="GB154" s="7"/>
      <c r="GC154" s="7"/>
      <c r="GD154" s="7"/>
      <c r="GE154" s="7"/>
      <c r="GF154" s="7"/>
      <c r="GG154" s="7"/>
      <c r="GH154" s="7"/>
      <c r="GI154" s="7"/>
      <c r="GJ154" s="7"/>
      <c r="GK154" s="7"/>
      <c r="GL154" s="7"/>
      <c r="GM154" s="7"/>
      <c r="GN154" s="7"/>
      <c r="GO154" s="7"/>
      <c r="GP154" s="7"/>
      <c r="GQ154" s="7"/>
      <c r="GR154" s="7"/>
      <c r="GS154" s="7"/>
      <c r="GT154" s="7"/>
      <c r="GU154" s="7"/>
      <c r="GV154" s="7"/>
      <c r="GW154" s="7"/>
      <c r="GX154" s="7"/>
      <c r="GY154" s="7"/>
      <c r="GZ154" s="7"/>
      <c r="HA154" s="7"/>
      <c r="HB154" s="7"/>
      <c r="HC154" s="7"/>
      <c r="HD154" s="7"/>
      <c r="HE154" s="7"/>
      <c r="HF154" s="7"/>
      <c r="HG154" s="7"/>
      <c r="HH154" s="7"/>
      <c r="HI154" s="7"/>
      <c r="HJ154" s="7"/>
      <c r="HK154" s="7"/>
      <c r="HL154" s="7"/>
      <c r="HM154" s="7"/>
      <c r="HN154" s="7"/>
      <c r="HO154" s="7"/>
      <c r="HP154" s="7"/>
      <c r="HQ154" s="7"/>
      <c r="HR154" s="7"/>
      <c r="HS154" s="7"/>
      <c r="HT154" s="7"/>
      <c r="HU154" s="7"/>
      <c r="HV154" s="7"/>
      <c r="HW154" s="7"/>
      <c r="HX154" s="7"/>
      <c r="HY154" s="7"/>
      <c r="HZ154" s="7"/>
      <c r="IA154" s="7"/>
      <c r="IB154" s="7"/>
      <c r="IC154" s="7"/>
      <c r="ID154" s="7"/>
      <c r="IE154" s="7"/>
      <c r="IF154" s="7"/>
      <c r="IG154" s="7"/>
      <c r="IH154" s="7"/>
      <c r="II154" s="7"/>
      <c r="IJ154" s="7"/>
      <c r="IK154" s="7"/>
      <c r="IL154" s="7"/>
      <c r="IM154" s="7"/>
      <c r="IN154" s="7"/>
      <c r="IO154" s="7"/>
      <c r="IP154" s="7"/>
      <c r="IQ154" s="7"/>
      <c r="IR154" s="7"/>
      <c r="IS154" s="7"/>
      <c r="IT154" s="7"/>
      <c r="IU154" s="7"/>
      <c r="IV154" s="7"/>
    </row>
    <row r="155" spans="1:256" s="6" customFormat="1" ht="16.5" customHeight="1" x14ac:dyDescent="0.3">
      <c r="A155" s="9" t="s">
        <v>305</v>
      </c>
      <c r="B155" s="10">
        <v>56.471916952253402</v>
      </c>
      <c r="C155" s="10">
        <v>60.044125723035002</v>
      </c>
      <c r="D155" s="10">
        <v>51.798503972122901</v>
      </c>
      <c r="E155" s="10">
        <v>61.685373235304901</v>
      </c>
      <c r="F155" s="10">
        <v>63.141007121317301</v>
      </c>
      <c r="G155" s="10">
        <v>44.481245391869301</v>
      </c>
      <c r="H155" s="10">
        <v>49.511877885363802</v>
      </c>
      <c r="I155" s="10">
        <v>62.588957379489301</v>
      </c>
      <c r="J155" s="10">
        <v>68.701463327738495</v>
      </c>
      <c r="K155" s="10">
        <v>34.356683752987301</v>
      </c>
      <c r="L155" s="10">
        <v>41.884457591608403</v>
      </c>
      <c r="M155" s="10">
        <v>27.078804654574899</v>
      </c>
      <c r="N155" s="10">
        <v>41.844363419046701</v>
      </c>
      <c r="O155" s="10">
        <v>70.054334777124296</v>
      </c>
      <c r="P155" s="10">
        <v>63.166597887152399</v>
      </c>
      <c r="Q155" s="10">
        <v>62.2012966542718</v>
      </c>
      <c r="R155" s="10">
        <v>84.149988543079104</v>
      </c>
      <c r="S155" s="10">
        <v>35.407359577360197</v>
      </c>
      <c r="T155" s="10">
        <v>1337.8652173912999</v>
      </c>
      <c r="U155" s="10"/>
      <c r="V155" s="10">
        <v>114.227517813685</v>
      </c>
      <c r="W155" s="10"/>
      <c r="X155" s="10">
        <v>24.9</v>
      </c>
      <c r="Y155" s="10">
        <v>22.73</v>
      </c>
      <c r="Z155" s="10">
        <v>1871.9985231415201</v>
      </c>
      <c r="AA155" s="10">
        <v>56.477391304347798</v>
      </c>
      <c r="AB155" s="10">
        <v>28.599565217391302</v>
      </c>
      <c r="AC155" s="10">
        <v>469.19</v>
      </c>
      <c r="AD155" s="10">
        <v>1588.2847826087</v>
      </c>
      <c r="AE155" s="10">
        <v>46.702380952380999</v>
      </c>
      <c r="AF155" s="10">
        <v>652.11486956521696</v>
      </c>
      <c r="AG155" s="10">
        <v>605.65</v>
      </c>
      <c r="AH155" s="10">
        <v>71.394768903631899</v>
      </c>
      <c r="AI155" s="10">
        <v>12.68</v>
      </c>
      <c r="AJ155" s="10"/>
      <c r="AK155" s="10">
        <v>446.02608695652202</v>
      </c>
      <c r="AL155" s="10">
        <v>147.30621484021299</v>
      </c>
      <c r="AM155" s="10">
        <v>172.56231099684999</v>
      </c>
      <c r="AN155" s="10">
        <v>99.700002678571494</v>
      </c>
      <c r="AO155" s="10">
        <v>2.52</v>
      </c>
      <c r="AP155" s="10">
        <v>5.76</v>
      </c>
      <c r="AQ155" s="10">
        <v>2.99</v>
      </c>
      <c r="AR155" s="10">
        <v>7137.6956521739103</v>
      </c>
      <c r="AS155" s="10">
        <v>25.760434782608701</v>
      </c>
      <c r="AT155" s="10">
        <v>25.8578260869565</v>
      </c>
      <c r="AU155" s="10">
        <v>24.493478260869502</v>
      </c>
      <c r="AV155" s="10">
        <v>26.93</v>
      </c>
      <c r="AW155" s="10">
        <v>2981.64</v>
      </c>
      <c r="AX155" s="10">
        <v>0.95170454545454497</v>
      </c>
      <c r="AY155" s="10">
        <v>369.21052631578902</v>
      </c>
      <c r="AZ155" s="10">
        <v>54.87</v>
      </c>
      <c r="BA155" s="10"/>
      <c r="BB155" s="10"/>
      <c r="BC155" s="10">
        <v>37.721261445126103</v>
      </c>
      <c r="BD155" s="10"/>
      <c r="BE155" s="10">
        <v>507.44907266646402</v>
      </c>
      <c r="BF155" s="10">
        <v>287.33199999999999</v>
      </c>
      <c r="BG155" s="10">
        <v>6.4194214782608698</v>
      </c>
      <c r="BH155" s="10">
        <v>204.2362395168</v>
      </c>
      <c r="BI155" s="10">
        <v>423.06657799999999</v>
      </c>
      <c r="BJ155" s="10">
        <v>209.09253530000001</v>
      </c>
      <c r="BK155" s="10">
        <v>5.7947619047619101</v>
      </c>
      <c r="BL155" s="10">
        <v>20.725238095238101</v>
      </c>
      <c r="BM155" s="10">
        <v>596.21739130434798</v>
      </c>
      <c r="BN155" s="10">
        <v>175.43</v>
      </c>
      <c r="BO155" s="10">
        <v>4313.7826086956502</v>
      </c>
      <c r="BP155" s="10">
        <v>9.8937500000000007</v>
      </c>
      <c r="BQ155" s="10">
        <v>132.644636666666</v>
      </c>
      <c r="BR155" s="10">
        <v>1.9190217391304301</v>
      </c>
      <c r="BS155" s="10">
        <v>4.5764285710000001</v>
      </c>
      <c r="BT155" s="10">
        <v>539.68339130434799</v>
      </c>
      <c r="BU155" s="10">
        <v>569.12030434782605</v>
      </c>
      <c r="BV155" s="10">
        <v>795.01304347826101</v>
      </c>
      <c r="BW155" s="10"/>
      <c r="BX155" s="10">
        <v>6788.04347826087</v>
      </c>
      <c r="BY155" s="10">
        <v>313.29130429999998</v>
      </c>
      <c r="BZ155" s="10">
        <v>4.9185869565217297</v>
      </c>
      <c r="CA155" s="10">
        <v>322.739130434782</v>
      </c>
      <c r="CB155" s="10">
        <v>526.195652173913</v>
      </c>
      <c r="CC155" s="10">
        <v>0.37161904761904702</v>
      </c>
      <c r="CD155" s="10"/>
      <c r="CE155" s="10"/>
      <c r="CF155" s="10"/>
      <c r="CG155" s="10">
        <v>2.25492406788302</v>
      </c>
      <c r="CH155" s="10">
        <v>9.3530434782608705</v>
      </c>
      <c r="CI155" s="10"/>
      <c r="CJ155" s="10">
        <v>2.3137481740017098</v>
      </c>
      <c r="CK155" s="10"/>
      <c r="CL155" s="10"/>
      <c r="CM155" s="10"/>
      <c r="CN155" s="10"/>
      <c r="CO155" s="10"/>
      <c r="CP155" s="10"/>
      <c r="CQ155" s="10"/>
      <c r="CR155" s="7"/>
      <c r="CS155" s="7"/>
      <c r="CT155" s="7"/>
      <c r="CU155" s="7"/>
      <c r="CV155" s="7"/>
      <c r="CW155" s="7"/>
      <c r="CX155" s="7"/>
      <c r="CY155" s="7"/>
      <c r="CZ155" s="7"/>
      <c r="DA155" s="7"/>
      <c r="DB155" s="7"/>
      <c r="DC155" s="7"/>
      <c r="DD155" s="7"/>
      <c r="DE155" s="7"/>
      <c r="DF155" s="7"/>
      <c r="DG155" s="7"/>
      <c r="DH155" s="7"/>
      <c r="DI155" s="7"/>
      <c r="DJ155" s="7"/>
      <c r="DK155" s="7"/>
      <c r="DL155" s="7"/>
      <c r="DM155" s="7"/>
      <c r="DN155" s="7"/>
      <c r="DO155" s="7"/>
      <c r="DP155" s="7"/>
      <c r="DQ155" s="7"/>
      <c r="DR155" s="7"/>
      <c r="DS155" s="7"/>
      <c r="DT155" s="7"/>
      <c r="DU155" s="7"/>
      <c r="DV155" s="7"/>
      <c r="DW155" s="7"/>
      <c r="DX155" s="7"/>
      <c r="DY155" s="7"/>
      <c r="DZ155" s="7"/>
      <c r="EA155" s="7"/>
      <c r="EB155" s="7"/>
      <c r="EC155" s="7"/>
      <c r="ED155" s="7"/>
      <c r="EE155" s="7"/>
      <c r="EF155" s="7"/>
      <c r="EG155" s="7"/>
      <c r="EH155" s="7"/>
      <c r="EI155" s="7"/>
      <c r="EJ155" s="7"/>
      <c r="EK155" s="7"/>
      <c r="EL155" s="7"/>
      <c r="EM155" s="7"/>
      <c r="EN155" s="7"/>
      <c r="EO155" s="7"/>
      <c r="EP155" s="7"/>
      <c r="EQ155" s="7"/>
      <c r="ER155" s="7"/>
      <c r="ES155" s="7"/>
      <c r="ET155" s="7"/>
      <c r="EU155" s="7"/>
      <c r="EV155" s="7"/>
      <c r="EW155" s="7"/>
      <c r="EX155" s="7"/>
      <c r="EY155" s="7"/>
      <c r="EZ155" s="7"/>
      <c r="FA155" s="7"/>
      <c r="FB155" s="7"/>
      <c r="FC155" s="7"/>
      <c r="FD155" s="7"/>
      <c r="FE155" s="7"/>
      <c r="FF155" s="7"/>
      <c r="FG155" s="7"/>
      <c r="FH155" s="7"/>
      <c r="FI155" s="7"/>
      <c r="FJ155" s="7"/>
      <c r="FK155" s="7"/>
      <c r="FL155" s="7"/>
      <c r="FM155" s="7"/>
      <c r="FN155" s="7"/>
      <c r="FO155" s="7"/>
      <c r="FP155" s="7"/>
      <c r="FQ155" s="7"/>
      <c r="FR155" s="7"/>
      <c r="FS155" s="7"/>
      <c r="FT155" s="7"/>
      <c r="FU155" s="7"/>
      <c r="FV155" s="7"/>
      <c r="FW155" s="7"/>
      <c r="FX155" s="7"/>
      <c r="FY155" s="7"/>
      <c r="FZ155" s="7"/>
      <c r="GA155" s="7"/>
      <c r="GB155" s="7"/>
      <c r="GC155" s="7"/>
      <c r="GD155" s="7"/>
      <c r="GE155" s="7"/>
      <c r="GF155" s="7"/>
      <c r="GG155" s="7"/>
      <c r="GH155" s="7"/>
      <c r="GI155" s="7"/>
      <c r="GJ155" s="7"/>
      <c r="GK155" s="7"/>
      <c r="GL155" s="7"/>
      <c r="GM155" s="7"/>
      <c r="GN155" s="7"/>
      <c r="GO155" s="7"/>
      <c r="GP155" s="7"/>
      <c r="GQ155" s="7"/>
      <c r="GR155" s="7"/>
      <c r="GS155" s="7"/>
      <c r="GT155" s="7"/>
      <c r="GU155" s="7"/>
      <c r="GV155" s="7"/>
      <c r="GW155" s="7"/>
      <c r="GX155" s="7"/>
      <c r="GY155" s="7"/>
      <c r="GZ155" s="7"/>
      <c r="HA155" s="7"/>
      <c r="HB155" s="7"/>
      <c r="HC155" s="7"/>
      <c r="HD155" s="7"/>
      <c r="HE155" s="7"/>
      <c r="HF155" s="7"/>
      <c r="HG155" s="7"/>
      <c r="HH155" s="7"/>
      <c r="HI155" s="7"/>
      <c r="HJ155" s="7"/>
      <c r="HK155" s="7"/>
      <c r="HL155" s="7"/>
      <c r="HM155" s="7"/>
      <c r="HN155" s="7"/>
      <c r="HO155" s="7"/>
      <c r="HP155" s="7"/>
      <c r="HQ155" s="7"/>
      <c r="HR155" s="7"/>
      <c r="HS155" s="7"/>
      <c r="HT155" s="7"/>
      <c r="HU155" s="7"/>
      <c r="HV155" s="7"/>
      <c r="HW155" s="7"/>
      <c r="HX155" s="7"/>
      <c r="HY155" s="7"/>
      <c r="HZ155" s="7"/>
      <c r="IA155" s="7"/>
      <c r="IB155" s="7"/>
      <c r="IC155" s="7"/>
      <c r="ID155" s="7"/>
      <c r="IE155" s="7"/>
      <c r="IF155" s="7"/>
      <c r="IG155" s="7"/>
      <c r="IH155" s="7"/>
      <c r="II155" s="7"/>
      <c r="IJ155" s="7"/>
      <c r="IK155" s="7"/>
      <c r="IL155" s="7"/>
      <c r="IM155" s="7"/>
      <c r="IN155" s="7"/>
      <c r="IO155" s="7"/>
      <c r="IP155" s="7"/>
      <c r="IQ155" s="7"/>
      <c r="IR155" s="7"/>
      <c r="IS155" s="7"/>
      <c r="IT155" s="7"/>
      <c r="IU155" s="7"/>
      <c r="IV155" s="7"/>
    </row>
    <row r="156" spans="1:256" s="6" customFormat="1" ht="16.5" customHeight="1" x14ac:dyDescent="0.3">
      <c r="A156" s="9" t="s">
        <v>306</v>
      </c>
      <c r="B156" s="10">
        <v>56.671998039762897</v>
      </c>
      <c r="C156" s="10">
        <v>60.294442631701898</v>
      </c>
      <c r="D156" s="10">
        <v>51.467899853423397</v>
      </c>
      <c r="E156" s="10">
        <v>61.551688430449701</v>
      </c>
      <c r="F156" s="10">
        <v>62.965421992545799</v>
      </c>
      <c r="G156" s="10">
        <v>44.842780254722797</v>
      </c>
      <c r="H156" s="10">
        <v>48.559656869888002</v>
      </c>
      <c r="I156" s="10">
        <v>62.6104280232625</v>
      </c>
      <c r="J156" s="10">
        <v>69.772519235650094</v>
      </c>
      <c r="K156" s="10">
        <v>33.360713230682897</v>
      </c>
      <c r="L156" s="10">
        <v>40.128030382534902</v>
      </c>
      <c r="M156" s="10">
        <v>26.8180464200641</v>
      </c>
      <c r="N156" s="10">
        <v>40.2380439909033</v>
      </c>
      <c r="O156" s="10">
        <v>71.959485486700999</v>
      </c>
      <c r="P156" s="10">
        <v>64.126887444905094</v>
      </c>
      <c r="Q156" s="10">
        <v>65.022425748146603</v>
      </c>
      <c r="R156" s="10">
        <v>79.864052171638505</v>
      </c>
      <c r="S156" s="10">
        <v>33.616517175735801</v>
      </c>
      <c r="T156" s="10">
        <v>1293.3571428571399</v>
      </c>
      <c r="U156" s="10"/>
      <c r="V156" s="10">
        <v>120.986561555999</v>
      </c>
      <c r="W156" s="10"/>
      <c r="X156" s="10">
        <v>24</v>
      </c>
      <c r="Y156" s="10">
        <v>21.25</v>
      </c>
      <c r="Z156" s="10">
        <v>1959.27273311832</v>
      </c>
      <c r="AA156" s="10">
        <v>54.364090909090898</v>
      </c>
      <c r="AB156" s="10">
        <v>27.8786363636363</v>
      </c>
      <c r="AC156" s="10">
        <v>482.34</v>
      </c>
      <c r="AD156" s="10">
        <v>1482.9166666666699</v>
      </c>
      <c r="AE156" s="10">
        <v>49.321428571428598</v>
      </c>
      <c r="AF156" s="10">
        <v>650.15237272727302</v>
      </c>
      <c r="AG156" s="10">
        <v>629.54999999999995</v>
      </c>
      <c r="AH156" s="10">
        <v>66.901490643999793</v>
      </c>
      <c r="AI156" s="10">
        <v>12.68</v>
      </c>
      <c r="AJ156" s="10"/>
      <c r="AK156" s="10">
        <v>424.33333333333297</v>
      </c>
      <c r="AL156" s="10">
        <v>149.275339841255</v>
      </c>
      <c r="AM156" s="10">
        <v>182.10824947671799</v>
      </c>
      <c r="AN156" s="10">
        <v>109.891001785714</v>
      </c>
      <c r="AO156" s="10">
        <v>2.52</v>
      </c>
      <c r="AP156" s="10">
        <v>4.5199999999999996</v>
      </c>
      <c r="AQ156" s="10">
        <v>3.0872727277777798</v>
      </c>
      <c r="AR156" s="10">
        <v>6736.8571428571404</v>
      </c>
      <c r="AS156" s="10">
        <v>26.740757575757499</v>
      </c>
      <c r="AT156" s="10">
        <v>26.62</v>
      </c>
      <c r="AU156" s="10">
        <v>25.220909090909</v>
      </c>
      <c r="AV156" s="10">
        <v>28.381363636363599</v>
      </c>
      <c r="AW156" s="10">
        <v>2957.09131818182</v>
      </c>
      <c r="AX156" s="10">
        <v>1.00929545454545</v>
      </c>
      <c r="AY156" s="10">
        <v>391.50789473684199</v>
      </c>
      <c r="AZ156" s="10">
        <v>46.113181818181801</v>
      </c>
      <c r="BA156" s="10"/>
      <c r="BB156" s="10"/>
      <c r="BC156" s="10">
        <v>39.125941419628703</v>
      </c>
      <c r="BD156" s="10"/>
      <c r="BE156" s="10">
        <v>532.739987285442</v>
      </c>
      <c r="BF156" s="10">
        <v>280.83699999999999</v>
      </c>
      <c r="BG156" s="10">
        <v>6.2576581818181802</v>
      </c>
      <c r="BH156" s="10">
        <v>201.1166985095</v>
      </c>
      <c r="BI156" s="10">
        <v>453.26987200000002</v>
      </c>
      <c r="BJ156" s="10">
        <v>208.21978526250001</v>
      </c>
      <c r="BK156" s="10">
        <v>5.8568181818181797</v>
      </c>
      <c r="BL156" s="10">
        <v>20.9495454545455</v>
      </c>
      <c r="BM156" s="10">
        <v>639.77272727272702</v>
      </c>
      <c r="BN156" s="10">
        <v>181.86</v>
      </c>
      <c r="BO156" s="10">
        <v>3832.2380952381</v>
      </c>
      <c r="BP156" s="10">
        <v>9.85</v>
      </c>
      <c r="BQ156" s="10">
        <v>149.61353</v>
      </c>
      <c r="BR156" s="10">
        <v>1.8254545454545399</v>
      </c>
      <c r="BS156" s="10">
        <v>4.8875000000000002</v>
      </c>
      <c r="BT156" s="10">
        <v>534.99081818181799</v>
      </c>
      <c r="BU156" s="10">
        <v>575.72231818181797</v>
      </c>
      <c r="BV156" s="10">
        <v>748.80952380952397</v>
      </c>
      <c r="BW156" s="10"/>
      <c r="BX156" s="10">
        <v>6613.6363636363603</v>
      </c>
      <c r="BY156" s="10">
        <v>310.28095239999999</v>
      </c>
      <c r="BZ156" s="10">
        <v>4.5475000000000003</v>
      </c>
      <c r="CA156" s="10">
        <v>323.72727272727201</v>
      </c>
      <c r="CB156" s="10">
        <v>544.84090909090901</v>
      </c>
      <c r="CC156" s="10">
        <v>0.41509090909090901</v>
      </c>
      <c r="CD156" s="10"/>
      <c r="CE156" s="10"/>
      <c r="CF156" s="10"/>
      <c r="CG156" s="10">
        <v>2.1673466185470001</v>
      </c>
      <c r="CH156" s="10">
        <v>9.5359090909090902</v>
      </c>
      <c r="CI156" s="10"/>
      <c r="CJ156" s="10">
        <v>2.3732935823003301</v>
      </c>
      <c r="CK156" s="10"/>
      <c r="CL156" s="10"/>
      <c r="CM156" s="10"/>
      <c r="CN156" s="10"/>
      <c r="CO156" s="10"/>
      <c r="CP156" s="10"/>
      <c r="CQ156" s="10"/>
      <c r="CR156" s="7"/>
      <c r="CS156" s="7"/>
      <c r="CT156" s="7"/>
      <c r="CU156" s="7"/>
      <c r="CV156" s="7"/>
      <c r="CW156" s="7"/>
      <c r="CX156" s="7"/>
      <c r="CY156" s="7"/>
      <c r="CZ156" s="7"/>
      <c r="DA156" s="7"/>
      <c r="DB156" s="7"/>
      <c r="DC156" s="7"/>
      <c r="DD156" s="7"/>
      <c r="DE156" s="7"/>
      <c r="DF156" s="7"/>
      <c r="DG156" s="7"/>
      <c r="DH156" s="7"/>
      <c r="DI156" s="7"/>
      <c r="DJ156" s="7"/>
      <c r="DK156" s="7"/>
      <c r="DL156" s="7"/>
      <c r="DM156" s="7"/>
      <c r="DN156" s="7"/>
      <c r="DO156" s="7"/>
      <c r="DP156" s="7"/>
      <c r="DQ156" s="7"/>
      <c r="DR156" s="7"/>
      <c r="DS156" s="7"/>
      <c r="DT156" s="7"/>
      <c r="DU156" s="7"/>
      <c r="DV156" s="7"/>
      <c r="DW156" s="7"/>
      <c r="DX156" s="7"/>
      <c r="DY156" s="7"/>
      <c r="DZ156" s="7"/>
      <c r="EA156" s="7"/>
      <c r="EB156" s="7"/>
      <c r="EC156" s="7"/>
      <c r="ED156" s="7"/>
      <c r="EE156" s="7"/>
      <c r="EF156" s="7"/>
      <c r="EG156" s="7"/>
      <c r="EH156" s="7"/>
      <c r="EI156" s="7"/>
      <c r="EJ156" s="7"/>
      <c r="EK156" s="7"/>
      <c r="EL156" s="7"/>
      <c r="EM156" s="7"/>
      <c r="EN156" s="7"/>
      <c r="EO156" s="7"/>
      <c r="EP156" s="7"/>
      <c r="EQ156" s="7"/>
      <c r="ER156" s="7"/>
      <c r="ES156" s="7"/>
      <c r="ET156" s="7"/>
      <c r="EU156" s="7"/>
      <c r="EV156" s="7"/>
      <c r="EW156" s="7"/>
      <c r="EX156" s="7"/>
      <c r="EY156" s="7"/>
      <c r="EZ156" s="7"/>
      <c r="FA156" s="7"/>
      <c r="FB156" s="7"/>
      <c r="FC156" s="7"/>
      <c r="FD156" s="7"/>
      <c r="FE156" s="7"/>
      <c r="FF156" s="7"/>
      <c r="FG156" s="7"/>
      <c r="FH156" s="7"/>
      <c r="FI156" s="7"/>
      <c r="FJ156" s="7"/>
      <c r="FK156" s="7"/>
      <c r="FL156" s="7"/>
      <c r="FM156" s="7"/>
      <c r="FN156" s="7"/>
      <c r="FO156" s="7"/>
      <c r="FP156" s="7"/>
      <c r="FQ156" s="7"/>
      <c r="FR156" s="7"/>
      <c r="FS156" s="7"/>
      <c r="FT156" s="7"/>
      <c r="FU156" s="7"/>
      <c r="FV156" s="7"/>
      <c r="FW156" s="7"/>
      <c r="FX156" s="7"/>
      <c r="FY156" s="7"/>
      <c r="FZ156" s="7"/>
      <c r="GA156" s="7"/>
      <c r="GB156" s="7"/>
      <c r="GC156" s="7"/>
      <c r="GD156" s="7"/>
      <c r="GE156" s="7"/>
      <c r="GF156" s="7"/>
      <c r="GG156" s="7"/>
      <c r="GH156" s="7"/>
      <c r="GI156" s="7"/>
      <c r="GJ156" s="7"/>
      <c r="GK156" s="7"/>
      <c r="GL156" s="7"/>
      <c r="GM156" s="7"/>
      <c r="GN156" s="7"/>
      <c r="GO156" s="7"/>
      <c r="GP156" s="7"/>
      <c r="GQ156" s="7"/>
      <c r="GR156" s="7"/>
      <c r="GS156" s="7"/>
      <c r="GT156" s="7"/>
      <c r="GU156" s="7"/>
      <c r="GV156" s="7"/>
      <c r="GW156" s="7"/>
      <c r="GX156" s="7"/>
      <c r="GY156" s="7"/>
      <c r="GZ156" s="7"/>
      <c r="HA156" s="7"/>
      <c r="HB156" s="7"/>
      <c r="HC156" s="7"/>
      <c r="HD156" s="7"/>
      <c r="HE156" s="7"/>
      <c r="HF156" s="7"/>
      <c r="HG156" s="7"/>
      <c r="HH156" s="7"/>
      <c r="HI156" s="7"/>
      <c r="HJ156" s="7"/>
      <c r="HK156" s="7"/>
      <c r="HL156" s="7"/>
      <c r="HM156" s="7"/>
      <c r="HN156" s="7"/>
      <c r="HO156" s="7"/>
      <c r="HP156" s="7"/>
      <c r="HQ156" s="7"/>
      <c r="HR156" s="7"/>
      <c r="HS156" s="7"/>
      <c r="HT156" s="7"/>
      <c r="HU156" s="7"/>
      <c r="HV156" s="7"/>
      <c r="HW156" s="7"/>
      <c r="HX156" s="7"/>
      <c r="HY156" s="7"/>
      <c r="HZ156" s="7"/>
      <c r="IA156" s="7"/>
      <c r="IB156" s="7"/>
      <c r="IC156" s="7"/>
      <c r="ID156" s="7"/>
      <c r="IE156" s="7"/>
      <c r="IF156" s="7"/>
      <c r="IG156" s="7"/>
      <c r="IH156" s="7"/>
      <c r="II156" s="7"/>
      <c r="IJ156" s="7"/>
      <c r="IK156" s="7"/>
      <c r="IL156" s="7"/>
      <c r="IM156" s="7"/>
      <c r="IN156" s="7"/>
      <c r="IO156" s="7"/>
      <c r="IP156" s="7"/>
      <c r="IQ156" s="7"/>
      <c r="IR156" s="7"/>
      <c r="IS156" s="7"/>
      <c r="IT156" s="7"/>
      <c r="IU156" s="7"/>
      <c r="IV156" s="7"/>
    </row>
    <row r="157" spans="1:256" s="6" customFormat="1" ht="16.5" customHeight="1" x14ac:dyDescent="0.3">
      <c r="A157" s="9" t="s">
        <v>307</v>
      </c>
      <c r="B157" s="10">
        <v>58.9717879311101</v>
      </c>
      <c r="C157" s="10">
        <v>62.775313890729699</v>
      </c>
      <c r="D157" s="10">
        <v>52.305954062780998</v>
      </c>
      <c r="E157" s="10">
        <v>62.482836331873202</v>
      </c>
      <c r="F157" s="10">
        <v>63.549499225620799</v>
      </c>
      <c r="G157" s="10">
        <v>49.875954226267197</v>
      </c>
      <c r="H157" s="10">
        <v>49.477686848236097</v>
      </c>
      <c r="I157" s="10">
        <v>63.8437725042983</v>
      </c>
      <c r="J157" s="10">
        <v>73.0501430484005</v>
      </c>
      <c r="K157" s="10">
        <v>33.699221064481797</v>
      </c>
      <c r="L157" s="10">
        <v>40.108175905192901</v>
      </c>
      <c r="M157" s="10">
        <v>27.503020238339001</v>
      </c>
      <c r="N157" s="10">
        <v>40.2767110753175</v>
      </c>
      <c r="O157" s="10">
        <v>71.091299735849205</v>
      </c>
      <c r="P157" s="10">
        <v>68.520618968135196</v>
      </c>
      <c r="Q157" s="10">
        <v>68.842766903549901</v>
      </c>
      <c r="R157" s="10">
        <v>86.533465871069893</v>
      </c>
      <c r="S157" s="10">
        <v>35.357966670363098</v>
      </c>
      <c r="T157" s="10">
        <v>1301.7</v>
      </c>
      <c r="U157" s="10"/>
      <c r="V157" s="10">
        <v>119.74805148798001</v>
      </c>
      <c r="W157" s="10"/>
      <c r="X157" s="10">
        <v>24.45</v>
      </c>
      <c r="Y157" s="10">
        <v>23.08</v>
      </c>
      <c r="Z157" s="10">
        <v>2167.4122596498501</v>
      </c>
      <c r="AA157" s="10">
        <v>60.666190476190401</v>
      </c>
      <c r="AB157" s="10">
        <v>32.0090476190476</v>
      </c>
      <c r="AC157" s="10">
        <v>539.45000000000005</v>
      </c>
      <c r="AD157" s="10">
        <v>1478.93333333333</v>
      </c>
      <c r="AE157" s="10">
        <v>48.978947368421103</v>
      </c>
      <c r="AF157" s="10">
        <v>662.54738095238099</v>
      </c>
      <c r="AG157" s="10">
        <v>650</v>
      </c>
      <c r="AH157" s="10">
        <v>69.597570898566104</v>
      </c>
      <c r="AI157" s="10">
        <v>12.68</v>
      </c>
      <c r="AJ157" s="10"/>
      <c r="AK157" s="10">
        <v>420.54285714285697</v>
      </c>
      <c r="AL157" s="10">
        <v>148.28570111126501</v>
      </c>
      <c r="AM157" s="10">
        <v>180.960132498945</v>
      </c>
      <c r="AN157" s="10">
        <v>113.94145419642901</v>
      </c>
      <c r="AO157" s="10">
        <v>2.53238095238095</v>
      </c>
      <c r="AP157" s="10">
        <v>4.63</v>
      </c>
      <c r="AQ157" s="10">
        <v>3.5529999999999999</v>
      </c>
      <c r="AR157" s="10">
        <v>6664.9523809523798</v>
      </c>
      <c r="AS157" s="10">
        <v>28.324126984126899</v>
      </c>
      <c r="AT157" s="10">
        <v>28.3709523809523</v>
      </c>
      <c r="AU157" s="10">
        <v>26.968571428571401</v>
      </c>
      <c r="AV157" s="10">
        <v>29.632857142857102</v>
      </c>
      <c r="AW157" s="10">
        <v>3000.2215714285699</v>
      </c>
      <c r="AX157" s="10">
        <v>1.0029749999999999</v>
      </c>
      <c r="AY157" s="10">
        <v>369.39736842105299</v>
      </c>
      <c r="AZ157" s="10">
        <v>36.660499999999999</v>
      </c>
      <c r="BA157" s="10"/>
      <c r="BB157" s="10"/>
      <c r="BC157" s="10">
        <v>40.4003165097905</v>
      </c>
      <c r="BD157" s="10"/>
      <c r="BE157" s="10">
        <v>564.76856476856506</v>
      </c>
      <c r="BF157" s="10">
        <v>309.19900000000001</v>
      </c>
      <c r="BG157" s="10">
        <v>6.3457451904761903</v>
      </c>
      <c r="BH157" s="10">
        <v>200.24587257460001</v>
      </c>
      <c r="BI157" s="10">
        <v>443.12862000000001</v>
      </c>
      <c r="BJ157" s="10">
        <v>208.21978526250001</v>
      </c>
      <c r="BK157" s="10">
        <v>6.4095000000000004</v>
      </c>
      <c r="BL157" s="10">
        <v>21.5185</v>
      </c>
      <c r="BM157" s="10">
        <v>631.61904761904805</v>
      </c>
      <c r="BN157" s="10">
        <v>193.43</v>
      </c>
      <c r="BO157" s="10">
        <v>3961.7619047619</v>
      </c>
      <c r="BP157" s="10">
        <v>9.7976190476190492</v>
      </c>
      <c r="BQ157" s="10">
        <v>173.342621746031</v>
      </c>
      <c r="BR157" s="10">
        <v>1.9414285714285699</v>
      </c>
      <c r="BS157" s="10">
        <v>4.9721052630000004</v>
      </c>
      <c r="BT157" s="10">
        <v>584.34403809523803</v>
      </c>
      <c r="BU157" s="10">
        <v>642.41034285714295</v>
      </c>
      <c r="BV157" s="10">
        <v>756.17619047618996</v>
      </c>
      <c r="BW157" s="10"/>
      <c r="BX157" s="10">
        <v>6685.7142857142899</v>
      </c>
      <c r="BY157" s="10">
        <v>319.13571430000002</v>
      </c>
      <c r="BZ157" s="10">
        <v>4.5533333333333301</v>
      </c>
      <c r="CA157" s="10">
        <v>327.38095238095201</v>
      </c>
      <c r="CB157" s="10">
        <v>556.33333333333303</v>
      </c>
      <c r="CC157" s="10">
        <v>0.47144999999999998</v>
      </c>
      <c r="CD157" s="10"/>
      <c r="CE157" s="10"/>
      <c r="CF157" s="10"/>
      <c r="CG157" s="10">
        <v>2.19402277039848</v>
      </c>
      <c r="CH157" s="10">
        <v>9.8490476190476102</v>
      </c>
      <c r="CI157" s="10"/>
      <c r="CJ157" s="10">
        <v>2.2039057558507298</v>
      </c>
      <c r="CK157" s="10"/>
      <c r="CL157" s="10"/>
      <c r="CM157" s="10"/>
      <c r="CN157" s="10"/>
      <c r="CO157" s="10"/>
      <c r="CP157" s="10"/>
      <c r="CQ157" s="10"/>
      <c r="CR157" s="7"/>
      <c r="CS157" s="7"/>
      <c r="CT157" s="7"/>
      <c r="CU157" s="7"/>
      <c r="CV157" s="7"/>
      <c r="CW157" s="7"/>
      <c r="CX157" s="7"/>
      <c r="CY157" s="7"/>
      <c r="CZ157" s="7"/>
      <c r="DA157" s="7"/>
      <c r="DB157" s="7"/>
      <c r="DC157" s="7"/>
      <c r="DD157" s="7"/>
      <c r="DE157" s="7"/>
      <c r="DF157" s="7"/>
      <c r="DG157" s="7"/>
      <c r="DH157" s="7"/>
      <c r="DI157" s="7"/>
      <c r="DJ157" s="7"/>
      <c r="DK157" s="7"/>
      <c r="DL157" s="7"/>
      <c r="DM157" s="7"/>
      <c r="DN157" s="7"/>
      <c r="DO157" s="7"/>
      <c r="DP157" s="7"/>
      <c r="DQ157" s="7"/>
      <c r="DR157" s="7"/>
      <c r="DS157" s="7"/>
      <c r="DT157" s="7"/>
      <c r="DU157" s="7"/>
      <c r="DV157" s="7"/>
      <c r="DW157" s="7"/>
      <c r="DX157" s="7"/>
      <c r="DY157" s="7"/>
      <c r="DZ157" s="7"/>
      <c r="EA157" s="7"/>
      <c r="EB157" s="7"/>
      <c r="EC157" s="7"/>
      <c r="ED157" s="7"/>
      <c r="EE157" s="7"/>
      <c r="EF157" s="7"/>
      <c r="EG157" s="7"/>
      <c r="EH157" s="7"/>
      <c r="EI157" s="7"/>
      <c r="EJ157" s="7"/>
      <c r="EK157" s="7"/>
      <c r="EL157" s="7"/>
      <c r="EM157" s="7"/>
      <c r="EN157" s="7"/>
      <c r="EO157" s="7"/>
      <c r="EP157" s="7"/>
      <c r="EQ157" s="7"/>
      <c r="ER157" s="7"/>
      <c r="ES157" s="7"/>
      <c r="ET157" s="7"/>
      <c r="EU157" s="7"/>
      <c r="EV157" s="7"/>
      <c r="EW157" s="7"/>
      <c r="EX157" s="7"/>
      <c r="EY157" s="7"/>
      <c r="EZ157" s="7"/>
      <c r="FA157" s="7"/>
      <c r="FB157" s="7"/>
      <c r="FC157" s="7"/>
      <c r="FD157" s="7"/>
      <c r="FE157" s="7"/>
      <c r="FF157" s="7"/>
      <c r="FG157" s="7"/>
      <c r="FH157" s="7"/>
      <c r="FI157" s="7"/>
      <c r="FJ157" s="7"/>
      <c r="FK157" s="7"/>
      <c r="FL157" s="7"/>
      <c r="FM157" s="7"/>
      <c r="FN157" s="7"/>
      <c r="FO157" s="7"/>
      <c r="FP157" s="7"/>
      <c r="FQ157" s="7"/>
      <c r="FR157" s="7"/>
      <c r="FS157" s="7"/>
      <c r="FT157" s="7"/>
      <c r="FU157" s="7"/>
      <c r="FV157" s="7"/>
      <c r="FW157" s="7"/>
      <c r="FX157" s="7"/>
      <c r="FY157" s="7"/>
      <c r="FZ157" s="7"/>
      <c r="GA157" s="7"/>
      <c r="GB157" s="7"/>
      <c r="GC157" s="7"/>
      <c r="GD157" s="7"/>
      <c r="GE157" s="7"/>
      <c r="GF157" s="7"/>
      <c r="GG157" s="7"/>
      <c r="GH157" s="7"/>
      <c r="GI157" s="7"/>
      <c r="GJ157" s="7"/>
      <c r="GK157" s="7"/>
      <c r="GL157" s="7"/>
      <c r="GM157" s="7"/>
      <c r="GN157" s="7"/>
      <c r="GO157" s="7"/>
      <c r="GP157" s="7"/>
      <c r="GQ157" s="7"/>
      <c r="GR157" s="7"/>
      <c r="GS157" s="7"/>
      <c r="GT157" s="7"/>
      <c r="GU157" s="7"/>
      <c r="GV157" s="7"/>
      <c r="GW157" s="7"/>
      <c r="GX157" s="7"/>
      <c r="GY157" s="7"/>
      <c r="GZ157" s="7"/>
      <c r="HA157" s="7"/>
      <c r="HB157" s="7"/>
      <c r="HC157" s="7"/>
      <c r="HD157" s="7"/>
      <c r="HE157" s="7"/>
      <c r="HF157" s="7"/>
      <c r="HG157" s="7"/>
      <c r="HH157" s="7"/>
      <c r="HI157" s="7"/>
      <c r="HJ157" s="7"/>
      <c r="HK157" s="7"/>
      <c r="HL157" s="7"/>
      <c r="HM157" s="7"/>
      <c r="HN157" s="7"/>
      <c r="HO157" s="7"/>
      <c r="HP157" s="7"/>
      <c r="HQ157" s="7"/>
      <c r="HR157" s="7"/>
      <c r="HS157" s="7"/>
      <c r="HT157" s="7"/>
      <c r="HU157" s="7"/>
      <c r="HV157" s="7"/>
      <c r="HW157" s="7"/>
      <c r="HX157" s="7"/>
      <c r="HY157" s="7"/>
      <c r="HZ157" s="7"/>
      <c r="IA157" s="7"/>
      <c r="IB157" s="7"/>
      <c r="IC157" s="7"/>
      <c r="ID157" s="7"/>
      <c r="IE157" s="7"/>
      <c r="IF157" s="7"/>
      <c r="IG157" s="7"/>
      <c r="IH157" s="7"/>
      <c r="II157" s="7"/>
      <c r="IJ157" s="7"/>
      <c r="IK157" s="7"/>
      <c r="IL157" s="7"/>
      <c r="IM157" s="7"/>
      <c r="IN157" s="7"/>
      <c r="IO157" s="7"/>
      <c r="IP157" s="7"/>
      <c r="IQ157" s="7"/>
      <c r="IR157" s="7"/>
      <c r="IS157" s="7"/>
      <c r="IT157" s="7"/>
      <c r="IU157" s="7"/>
      <c r="IV157" s="7"/>
    </row>
    <row r="158" spans="1:256" s="6" customFormat="1" ht="16.5" customHeight="1" x14ac:dyDescent="0.3">
      <c r="A158" s="9" t="s">
        <v>308</v>
      </c>
      <c r="B158" s="10">
        <v>60.058838943055697</v>
      </c>
      <c r="C158" s="10">
        <v>64.009653609846794</v>
      </c>
      <c r="D158" s="10">
        <v>53.521934646052102</v>
      </c>
      <c r="E158" s="10">
        <v>64.914496862356799</v>
      </c>
      <c r="F158" s="10">
        <v>66.072590248113301</v>
      </c>
      <c r="G158" s="10">
        <v>51.226998340475397</v>
      </c>
      <c r="H158" s="10">
        <v>49.604310954402202</v>
      </c>
      <c r="I158" s="10">
        <v>65.912252534043603</v>
      </c>
      <c r="J158" s="10">
        <v>72.661803771013396</v>
      </c>
      <c r="K158" s="10">
        <v>33.767758273942199</v>
      </c>
      <c r="L158" s="10">
        <v>40.439486150830298</v>
      </c>
      <c r="M158" s="10">
        <v>27.317507521670102</v>
      </c>
      <c r="N158" s="10">
        <v>40.567731974069197</v>
      </c>
      <c r="O158" s="10">
        <v>69.821819813996001</v>
      </c>
      <c r="P158" s="10">
        <v>69.422977904553306</v>
      </c>
      <c r="Q158" s="10">
        <v>66.910214997527802</v>
      </c>
      <c r="R158" s="10">
        <v>96.586510624686298</v>
      </c>
      <c r="S158" s="10">
        <v>39.956437771683198</v>
      </c>
      <c r="T158" s="10">
        <v>1311.46086956522</v>
      </c>
      <c r="U158" s="10"/>
      <c r="V158" s="10">
        <v>120.61386138257799</v>
      </c>
      <c r="W158" s="10"/>
      <c r="X158" s="10">
        <v>26.25</v>
      </c>
      <c r="Y158" s="10">
        <v>27.35</v>
      </c>
      <c r="Z158" s="10">
        <v>2201.49510769065</v>
      </c>
      <c r="AA158" s="10">
        <v>65.730869565217304</v>
      </c>
      <c r="AB158" s="10">
        <v>33.263913043478198</v>
      </c>
      <c r="AC158" s="10">
        <v>523.23</v>
      </c>
      <c r="AD158" s="10">
        <v>1486.1717391304301</v>
      </c>
      <c r="AE158" s="10">
        <v>49.556818181818201</v>
      </c>
      <c r="AF158" s="10">
        <v>654.82067391304304</v>
      </c>
      <c r="AG158" s="10">
        <v>650</v>
      </c>
      <c r="AH158" s="10">
        <v>70.400364834505098</v>
      </c>
      <c r="AI158" s="10">
        <v>12.68</v>
      </c>
      <c r="AJ158" s="10"/>
      <c r="AK158" s="10">
        <v>418.24782608695699</v>
      </c>
      <c r="AL158" s="10">
        <v>154.87515892345601</v>
      </c>
      <c r="AM158" s="10">
        <v>178.94567729018701</v>
      </c>
      <c r="AN158" s="10">
        <v>109.64680993323</v>
      </c>
      <c r="AO158" s="10">
        <v>2.78</v>
      </c>
      <c r="AP158" s="10">
        <v>4.76</v>
      </c>
      <c r="AQ158" s="10">
        <v>4.1330434777777798</v>
      </c>
      <c r="AR158" s="10">
        <v>6818.9130434782601</v>
      </c>
      <c r="AS158" s="10">
        <v>27.4482608695652</v>
      </c>
      <c r="AT158" s="10">
        <v>27.522608695652099</v>
      </c>
      <c r="AU158" s="10">
        <v>25.968260869565199</v>
      </c>
      <c r="AV158" s="10">
        <v>28.853913043478201</v>
      </c>
      <c r="AW158" s="10">
        <v>2987.83919565217</v>
      </c>
      <c r="AX158" s="10">
        <v>0.95141304347825995</v>
      </c>
      <c r="AY158" s="10">
        <v>372.802631578947</v>
      </c>
      <c r="AZ158" s="10">
        <v>42.812173913043502</v>
      </c>
      <c r="BA158" s="10"/>
      <c r="BB158" s="10"/>
      <c r="BC158" s="10">
        <v>37.478597012204901</v>
      </c>
      <c r="BD158" s="10"/>
      <c r="BE158" s="10">
        <v>565.21739130434798</v>
      </c>
      <c r="BF158" s="10">
        <v>299.02600000000001</v>
      </c>
      <c r="BG158" s="10">
        <v>6.5126930909090897</v>
      </c>
      <c r="BH158" s="10">
        <v>185.3536467765</v>
      </c>
      <c r="BI158" s="10">
        <v>445.55370199999999</v>
      </c>
      <c r="BJ158" s="10">
        <v>200.08942965</v>
      </c>
      <c r="BK158" s="10">
        <v>7.02</v>
      </c>
      <c r="BL158" s="10">
        <v>21.832173913043501</v>
      </c>
      <c r="BM158" s="10">
        <v>635.43478260869597</v>
      </c>
      <c r="BN158" s="10">
        <v>181.09</v>
      </c>
      <c r="BO158" s="10">
        <v>4242.0869565217399</v>
      </c>
      <c r="BP158" s="10">
        <v>9.8413043478260906</v>
      </c>
      <c r="BQ158" s="10">
        <v>180.04396666666599</v>
      </c>
      <c r="BR158" s="10">
        <v>1.9447826086956499</v>
      </c>
      <c r="BS158" s="10">
        <v>4.8989130430000003</v>
      </c>
      <c r="BT158" s="10">
        <v>664.34100869565202</v>
      </c>
      <c r="BU158" s="10">
        <v>748.17975217391302</v>
      </c>
      <c r="BV158" s="10">
        <v>755.08695652173901</v>
      </c>
      <c r="BW158" s="10"/>
      <c r="BX158" s="10">
        <v>6188.04347826087</v>
      </c>
      <c r="BY158" s="10">
        <v>316.55652170000002</v>
      </c>
      <c r="BZ158" s="10">
        <v>4.40293478260869</v>
      </c>
      <c r="CA158" s="10">
        <v>316.60869565217303</v>
      </c>
      <c r="CB158" s="10">
        <v>580.195652173913</v>
      </c>
      <c r="CC158" s="10">
        <v>0.47913043478260797</v>
      </c>
      <c r="CD158" s="10"/>
      <c r="CE158" s="10"/>
      <c r="CF158" s="10"/>
      <c r="CG158" s="10">
        <v>2.87188425316155</v>
      </c>
      <c r="CH158" s="10">
        <v>10.604782608695601</v>
      </c>
      <c r="CI158" s="10"/>
      <c r="CJ158" s="10">
        <v>1.94099763317125</v>
      </c>
      <c r="CK158" s="10"/>
      <c r="CL158" s="10"/>
      <c r="CM158" s="10"/>
      <c r="CN158" s="10"/>
      <c r="CO158" s="10"/>
      <c r="CP158" s="10"/>
      <c r="CQ158" s="10"/>
      <c r="CR158" s="7"/>
      <c r="CS158" s="7"/>
      <c r="CT158" s="7"/>
      <c r="CU158" s="7"/>
      <c r="CV158" s="7"/>
      <c r="CW158" s="7"/>
      <c r="CX158" s="7"/>
      <c r="CY158" s="7"/>
      <c r="CZ158" s="7"/>
      <c r="DA158" s="7"/>
      <c r="DB158" s="7"/>
      <c r="DC158" s="7"/>
      <c r="DD158" s="7"/>
      <c r="DE158" s="7"/>
      <c r="DF158" s="7"/>
      <c r="DG158" s="7"/>
      <c r="DH158" s="7"/>
      <c r="DI158" s="7"/>
      <c r="DJ158" s="7"/>
      <c r="DK158" s="7"/>
      <c r="DL158" s="7"/>
      <c r="DM158" s="7"/>
      <c r="DN158" s="7"/>
      <c r="DO158" s="7"/>
      <c r="DP158" s="7"/>
      <c r="DQ158" s="7"/>
      <c r="DR158" s="7"/>
      <c r="DS158" s="7"/>
      <c r="DT158" s="7"/>
      <c r="DU158" s="7"/>
      <c r="DV158" s="7"/>
      <c r="DW158" s="7"/>
      <c r="DX158" s="7"/>
      <c r="DY158" s="7"/>
      <c r="DZ158" s="7"/>
      <c r="EA158" s="7"/>
      <c r="EB158" s="7"/>
      <c r="EC158" s="7"/>
      <c r="ED158" s="7"/>
      <c r="EE158" s="7"/>
      <c r="EF158" s="7"/>
      <c r="EG158" s="7"/>
      <c r="EH158" s="7"/>
      <c r="EI158" s="7"/>
      <c r="EJ158" s="7"/>
      <c r="EK158" s="7"/>
      <c r="EL158" s="7"/>
      <c r="EM158" s="7"/>
      <c r="EN158" s="7"/>
      <c r="EO158" s="7"/>
      <c r="EP158" s="7"/>
      <c r="EQ158" s="7"/>
      <c r="ER158" s="7"/>
      <c r="ES158" s="7"/>
      <c r="ET158" s="7"/>
      <c r="EU158" s="7"/>
      <c r="EV158" s="7"/>
      <c r="EW158" s="7"/>
      <c r="EX158" s="7"/>
      <c r="EY158" s="7"/>
      <c r="EZ158" s="7"/>
      <c r="FA158" s="7"/>
      <c r="FB158" s="7"/>
      <c r="FC158" s="7"/>
      <c r="FD158" s="7"/>
      <c r="FE158" s="7"/>
      <c r="FF158" s="7"/>
      <c r="FG158" s="7"/>
      <c r="FH158" s="7"/>
      <c r="FI158" s="7"/>
      <c r="FJ158" s="7"/>
      <c r="FK158" s="7"/>
      <c r="FL158" s="7"/>
      <c r="FM158" s="7"/>
      <c r="FN158" s="7"/>
      <c r="FO158" s="7"/>
      <c r="FP158" s="7"/>
      <c r="FQ158" s="7"/>
      <c r="FR158" s="7"/>
      <c r="FS158" s="7"/>
      <c r="FT158" s="7"/>
      <c r="FU158" s="7"/>
      <c r="FV158" s="7"/>
      <c r="FW158" s="7"/>
      <c r="FX158" s="7"/>
      <c r="FY158" s="7"/>
      <c r="FZ158" s="7"/>
      <c r="GA158" s="7"/>
      <c r="GB158" s="7"/>
      <c r="GC158" s="7"/>
      <c r="GD158" s="7"/>
      <c r="GE158" s="7"/>
      <c r="GF158" s="7"/>
      <c r="GG158" s="7"/>
      <c r="GH158" s="7"/>
      <c r="GI158" s="7"/>
      <c r="GJ158" s="7"/>
      <c r="GK158" s="7"/>
      <c r="GL158" s="7"/>
      <c r="GM158" s="7"/>
      <c r="GN158" s="7"/>
      <c r="GO158" s="7"/>
      <c r="GP158" s="7"/>
      <c r="GQ158" s="7"/>
      <c r="GR158" s="7"/>
      <c r="GS158" s="7"/>
      <c r="GT158" s="7"/>
      <c r="GU158" s="7"/>
      <c r="GV158" s="7"/>
      <c r="GW158" s="7"/>
      <c r="GX158" s="7"/>
      <c r="GY158" s="7"/>
      <c r="GZ158" s="7"/>
      <c r="HA158" s="7"/>
      <c r="HB158" s="7"/>
      <c r="HC158" s="7"/>
      <c r="HD158" s="7"/>
      <c r="HE158" s="7"/>
      <c r="HF158" s="7"/>
      <c r="HG158" s="7"/>
      <c r="HH158" s="7"/>
      <c r="HI158" s="7"/>
      <c r="HJ158" s="7"/>
      <c r="HK158" s="7"/>
      <c r="HL158" s="7"/>
      <c r="HM158" s="7"/>
      <c r="HN158" s="7"/>
      <c r="HO158" s="7"/>
      <c r="HP158" s="7"/>
      <c r="HQ158" s="7"/>
      <c r="HR158" s="7"/>
      <c r="HS158" s="7"/>
      <c r="HT158" s="7"/>
      <c r="HU158" s="7"/>
      <c r="HV158" s="7"/>
      <c r="HW158" s="7"/>
      <c r="HX158" s="7"/>
      <c r="HY158" s="7"/>
      <c r="HZ158" s="7"/>
      <c r="IA158" s="7"/>
      <c r="IB158" s="7"/>
      <c r="IC158" s="7"/>
      <c r="ID158" s="7"/>
      <c r="IE158" s="7"/>
      <c r="IF158" s="7"/>
      <c r="IG158" s="7"/>
      <c r="IH158" s="7"/>
      <c r="II158" s="7"/>
      <c r="IJ158" s="7"/>
      <c r="IK158" s="7"/>
      <c r="IL158" s="7"/>
      <c r="IM158" s="7"/>
      <c r="IN158" s="7"/>
      <c r="IO158" s="7"/>
      <c r="IP158" s="7"/>
      <c r="IQ158" s="7"/>
      <c r="IR158" s="7"/>
      <c r="IS158" s="7"/>
      <c r="IT158" s="7"/>
      <c r="IU158" s="7"/>
      <c r="IV158" s="7"/>
    </row>
    <row r="159" spans="1:256" s="6" customFormat="1" ht="16.5" customHeight="1" x14ac:dyDescent="0.3">
      <c r="A159" s="9" t="s">
        <v>309</v>
      </c>
      <c r="B159" s="10">
        <v>57.967482500078503</v>
      </c>
      <c r="C159" s="10">
        <v>61.644807490228501</v>
      </c>
      <c r="D159" s="10">
        <v>53.2748156567433</v>
      </c>
      <c r="E159" s="10">
        <v>63.5870727356656</v>
      </c>
      <c r="F159" s="10">
        <v>64.730992253297302</v>
      </c>
      <c r="G159" s="10">
        <v>50.067095072979697</v>
      </c>
      <c r="H159" s="10">
        <v>50.987243872187499</v>
      </c>
      <c r="I159" s="10">
        <v>64.789641295594294</v>
      </c>
      <c r="J159" s="10">
        <v>72.924697142968995</v>
      </c>
      <c r="K159" s="10">
        <v>34.772575473363098</v>
      </c>
      <c r="L159" s="10">
        <v>42.267609111273103</v>
      </c>
      <c r="M159" s="10">
        <v>27.526349719955601</v>
      </c>
      <c r="N159" s="10">
        <v>42.133773241503398</v>
      </c>
      <c r="O159" s="10">
        <v>70.874231592077294</v>
      </c>
      <c r="P159" s="10">
        <v>64.689744663400305</v>
      </c>
      <c r="Q159" s="10">
        <v>59.500900700586797</v>
      </c>
      <c r="R159" s="10">
        <v>95.839391419318204</v>
      </c>
      <c r="S159" s="10">
        <v>39.591636580772096</v>
      </c>
      <c r="T159" s="10">
        <v>1373.2666666666701</v>
      </c>
      <c r="U159" s="10"/>
      <c r="V159" s="10">
        <v>120.130508531619</v>
      </c>
      <c r="W159" s="10"/>
      <c r="X159" s="10">
        <v>26.25</v>
      </c>
      <c r="Y159" s="10">
        <v>26.88</v>
      </c>
      <c r="Z159" s="10">
        <v>1825.05743790573</v>
      </c>
      <c r="AA159" s="10">
        <v>69.868095238095194</v>
      </c>
      <c r="AB159" s="10">
        <v>37.906190476190403</v>
      </c>
      <c r="AC159" s="10">
        <v>565.29999999999995</v>
      </c>
      <c r="AD159" s="10">
        <v>1581.0357142857099</v>
      </c>
      <c r="AE159" s="10">
        <v>52.325000000000003</v>
      </c>
      <c r="AF159" s="10">
        <v>650.13030952380996</v>
      </c>
      <c r="AG159" s="10">
        <v>693.81</v>
      </c>
      <c r="AH159" s="10">
        <v>72.331137641961902</v>
      </c>
      <c r="AI159" s="10">
        <v>12.68</v>
      </c>
      <c r="AJ159" s="10"/>
      <c r="AK159" s="10">
        <v>441.44285714285701</v>
      </c>
      <c r="AL159" s="10">
        <v>158.13586808819699</v>
      </c>
      <c r="AM159" s="10">
        <v>181.32750111839201</v>
      </c>
      <c r="AN159" s="10">
        <v>108.646429375</v>
      </c>
      <c r="AO159" s="10">
        <v>2.78</v>
      </c>
      <c r="AP159" s="10">
        <v>4.8</v>
      </c>
      <c r="AQ159" s="10">
        <v>4.0621052638888901</v>
      </c>
      <c r="AR159" s="10">
        <v>7314.8095238095202</v>
      </c>
      <c r="AS159" s="10">
        <v>24.650476190476098</v>
      </c>
      <c r="AT159" s="10">
        <v>24.2504761904761</v>
      </c>
      <c r="AU159" s="10">
        <v>23.376190476190398</v>
      </c>
      <c r="AV159" s="10">
        <v>26.3247619047619</v>
      </c>
      <c r="AW159" s="10">
        <v>3012.77274210526</v>
      </c>
      <c r="AX159" s="10">
        <v>1.005925</v>
      </c>
      <c r="AY159" s="10">
        <v>409.97368421052602</v>
      </c>
      <c r="AZ159" s="10">
        <v>40.602105263157902</v>
      </c>
      <c r="BA159" s="10"/>
      <c r="BB159" s="10"/>
      <c r="BC159" s="10">
        <v>38.107870805754096</v>
      </c>
      <c r="BD159" s="10"/>
      <c r="BE159" s="10">
        <v>564.43556443556497</v>
      </c>
      <c r="BF159" s="10">
        <v>283.983</v>
      </c>
      <c r="BG159" s="10">
        <v>6.7718976</v>
      </c>
      <c r="BH159" s="10">
        <v>183.8765496211</v>
      </c>
      <c r="BI159" s="10">
        <v>490.74841199999997</v>
      </c>
      <c r="BJ159" s="10">
        <v>210.21792350625</v>
      </c>
      <c r="BK159" s="10">
        <v>7.2968421052631598</v>
      </c>
      <c r="BL159" s="10">
        <v>22.3110526315789</v>
      </c>
      <c r="BM159" s="10">
        <v>732.38095238095195</v>
      </c>
      <c r="BN159" s="10">
        <v>178.48</v>
      </c>
      <c r="BO159" s="10">
        <v>4228.9523809523798</v>
      </c>
      <c r="BP159" s="10">
        <v>9.8642857142857103</v>
      </c>
      <c r="BQ159" s="10">
        <v>164.27918396825299</v>
      </c>
      <c r="BR159" s="10">
        <v>2.0017857142857101</v>
      </c>
      <c r="BS159" s="10">
        <v>5.2069444440000003</v>
      </c>
      <c r="BT159" s="10">
        <v>691.80976190476201</v>
      </c>
      <c r="BU159" s="10">
        <v>768.39404761904802</v>
      </c>
      <c r="BV159" s="10">
        <v>764.56666666666604</v>
      </c>
      <c r="BW159" s="10"/>
      <c r="BX159" s="10">
        <v>6185.7142857142899</v>
      </c>
      <c r="BY159" s="10">
        <v>320.43571429999997</v>
      </c>
      <c r="BZ159" s="10">
        <v>4.5108333333333297</v>
      </c>
      <c r="CA159" s="10">
        <v>285.23809523809501</v>
      </c>
      <c r="CB159" s="10">
        <v>588.09523809523796</v>
      </c>
      <c r="CC159" s="10">
        <v>0.47199999999999998</v>
      </c>
      <c r="CD159" s="10"/>
      <c r="CE159" s="10"/>
      <c r="CF159" s="10"/>
      <c r="CG159" s="10">
        <v>2.6163166638480702</v>
      </c>
      <c r="CH159" s="10">
        <v>9.8104761904761908</v>
      </c>
      <c r="CI159" s="10"/>
      <c r="CJ159" s="10">
        <v>1.9000626722242699</v>
      </c>
      <c r="CK159" s="10"/>
      <c r="CL159" s="10"/>
      <c r="CM159" s="10"/>
      <c r="CN159" s="10"/>
      <c r="CO159" s="10"/>
      <c r="CP159" s="10"/>
      <c r="CQ159" s="10"/>
      <c r="CR159" s="7"/>
      <c r="CS159" s="7"/>
      <c r="CT159" s="7"/>
      <c r="CU159" s="7"/>
      <c r="CV159" s="7"/>
      <c r="CW159" s="7"/>
      <c r="CX159" s="7"/>
      <c r="CY159" s="7"/>
      <c r="CZ159" s="7"/>
      <c r="DA159" s="7"/>
      <c r="DB159" s="7"/>
      <c r="DC159" s="7"/>
      <c r="DD159" s="7"/>
      <c r="DE159" s="7"/>
      <c r="DF159" s="7"/>
      <c r="DG159" s="7"/>
      <c r="DH159" s="7"/>
      <c r="DI159" s="7"/>
      <c r="DJ159" s="7"/>
      <c r="DK159" s="7"/>
      <c r="DL159" s="7"/>
      <c r="DM159" s="7"/>
      <c r="DN159" s="7"/>
      <c r="DO159" s="7"/>
      <c r="DP159" s="7"/>
      <c r="DQ159" s="7"/>
      <c r="DR159" s="7"/>
      <c r="DS159" s="7"/>
      <c r="DT159" s="7"/>
      <c r="DU159" s="7"/>
      <c r="DV159" s="7"/>
      <c r="DW159" s="7"/>
      <c r="DX159" s="7"/>
      <c r="DY159" s="7"/>
      <c r="DZ159" s="7"/>
      <c r="EA159" s="7"/>
      <c r="EB159" s="7"/>
      <c r="EC159" s="7"/>
      <c r="ED159" s="7"/>
      <c r="EE159" s="7"/>
      <c r="EF159" s="7"/>
      <c r="EG159" s="7"/>
      <c r="EH159" s="7"/>
      <c r="EI159" s="7"/>
      <c r="EJ159" s="7"/>
      <c r="EK159" s="7"/>
      <c r="EL159" s="7"/>
      <c r="EM159" s="7"/>
      <c r="EN159" s="7"/>
      <c r="EO159" s="7"/>
      <c r="EP159" s="7"/>
      <c r="EQ159" s="7"/>
      <c r="ER159" s="7"/>
      <c r="ES159" s="7"/>
      <c r="ET159" s="7"/>
      <c r="EU159" s="7"/>
      <c r="EV159" s="7"/>
      <c r="EW159" s="7"/>
      <c r="EX159" s="7"/>
      <c r="EY159" s="7"/>
      <c r="EZ159" s="7"/>
      <c r="FA159" s="7"/>
      <c r="FB159" s="7"/>
      <c r="FC159" s="7"/>
      <c r="FD159" s="7"/>
      <c r="FE159" s="7"/>
      <c r="FF159" s="7"/>
      <c r="FG159" s="7"/>
      <c r="FH159" s="7"/>
      <c r="FI159" s="7"/>
      <c r="FJ159" s="7"/>
      <c r="FK159" s="7"/>
      <c r="FL159" s="7"/>
      <c r="FM159" s="7"/>
      <c r="FN159" s="7"/>
      <c r="FO159" s="7"/>
      <c r="FP159" s="7"/>
      <c r="FQ159" s="7"/>
      <c r="FR159" s="7"/>
      <c r="FS159" s="7"/>
      <c r="FT159" s="7"/>
      <c r="FU159" s="7"/>
      <c r="FV159" s="7"/>
      <c r="FW159" s="7"/>
      <c r="FX159" s="7"/>
      <c r="FY159" s="7"/>
      <c r="FZ159" s="7"/>
      <c r="GA159" s="7"/>
      <c r="GB159" s="7"/>
      <c r="GC159" s="7"/>
      <c r="GD159" s="7"/>
      <c r="GE159" s="7"/>
      <c r="GF159" s="7"/>
      <c r="GG159" s="7"/>
      <c r="GH159" s="7"/>
      <c r="GI159" s="7"/>
      <c r="GJ159" s="7"/>
      <c r="GK159" s="7"/>
      <c r="GL159" s="7"/>
      <c r="GM159" s="7"/>
      <c r="GN159" s="7"/>
      <c r="GO159" s="7"/>
      <c r="GP159" s="7"/>
      <c r="GQ159" s="7"/>
      <c r="GR159" s="7"/>
      <c r="GS159" s="7"/>
      <c r="GT159" s="7"/>
      <c r="GU159" s="7"/>
      <c r="GV159" s="7"/>
      <c r="GW159" s="7"/>
      <c r="GX159" s="7"/>
      <c r="GY159" s="7"/>
      <c r="GZ159" s="7"/>
      <c r="HA159" s="7"/>
      <c r="HB159" s="7"/>
      <c r="HC159" s="7"/>
      <c r="HD159" s="7"/>
      <c r="HE159" s="7"/>
      <c r="HF159" s="7"/>
      <c r="HG159" s="7"/>
      <c r="HH159" s="7"/>
      <c r="HI159" s="7"/>
      <c r="HJ159" s="7"/>
      <c r="HK159" s="7"/>
      <c r="HL159" s="7"/>
      <c r="HM159" s="7"/>
      <c r="HN159" s="7"/>
      <c r="HO159" s="7"/>
      <c r="HP159" s="7"/>
      <c r="HQ159" s="7"/>
      <c r="HR159" s="7"/>
      <c r="HS159" s="7"/>
      <c r="HT159" s="7"/>
      <c r="HU159" s="7"/>
      <c r="HV159" s="7"/>
      <c r="HW159" s="7"/>
      <c r="HX159" s="7"/>
      <c r="HY159" s="7"/>
      <c r="HZ159" s="7"/>
      <c r="IA159" s="7"/>
      <c r="IB159" s="7"/>
      <c r="IC159" s="7"/>
      <c r="ID159" s="7"/>
      <c r="IE159" s="7"/>
      <c r="IF159" s="7"/>
      <c r="IG159" s="7"/>
      <c r="IH159" s="7"/>
      <c r="II159" s="7"/>
      <c r="IJ159" s="7"/>
      <c r="IK159" s="7"/>
      <c r="IL159" s="7"/>
      <c r="IM159" s="7"/>
      <c r="IN159" s="7"/>
      <c r="IO159" s="7"/>
      <c r="IP159" s="7"/>
      <c r="IQ159" s="7"/>
      <c r="IR159" s="7"/>
      <c r="IS159" s="7"/>
      <c r="IT159" s="7"/>
      <c r="IU159" s="7"/>
      <c r="IV159" s="7"/>
    </row>
    <row r="160" spans="1:256" s="6" customFormat="1" ht="16.5" customHeight="1" x14ac:dyDescent="0.3">
      <c r="A160" s="9" t="s">
        <v>310</v>
      </c>
      <c r="B160" s="10">
        <v>61.440382794403803</v>
      </c>
      <c r="C160" s="10">
        <v>65.407311285830403</v>
      </c>
      <c r="D160" s="10">
        <v>54.004576351077702</v>
      </c>
      <c r="E160" s="10">
        <v>64.530294974351307</v>
      </c>
      <c r="F160" s="10">
        <v>65.677912741920693</v>
      </c>
      <c r="G160" s="10">
        <v>50.966607718656199</v>
      </c>
      <c r="H160" s="10">
        <v>51.328589226492298</v>
      </c>
      <c r="I160" s="10">
        <v>65.749794352972302</v>
      </c>
      <c r="J160" s="10">
        <v>73.999382677075303</v>
      </c>
      <c r="K160" s="10">
        <v>35.1526906189644</v>
      </c>
      <c r="L160" s="10">
        <v>42.317468555867002</v>
      </c>
      <c r="M160" s="10">
        <v>28.225757277234099</v>
      </c>
      <c r="N160" s="10">
        <v>42.0698456330718</v>
      </c>
      <c r="O160" s="10">
        <v>71.605967229791702</v>
      </c>
      <c r="P160" s="10">
        <v>72.092202319744302</v>
      </c>
      <c r="Q160" s="10">
        <v>67.004918318225904</v>
      </c>
      <c r="R160" s="10">
        <v>104.645494204298</v>
      </c>
      <c r="S160" s="10">
        <v>39.591636580772096</v>
      </c>
      <c r="T160" s="10">
        <v>1375.8619047619</v>
      </c>
      <c r="U160" s="10"/>
      <c r="V160" s="10">
        <v>117.18685503704501</v>
      </c>
      <c r="W160" s="10"/>
      <c r="X160" s="10">
        <v>26.25</v>
      </c>
      <c r="Y160" s="10">
        <v>26.88</v>
      </c>
      <c r="Z160" s="10">
        <v>2025.6110218239501</v>
      </c>
      <c r="AA160" s="10">
        <v>63.655909090908999</v>
      </c>
      <c r="AB160" s="10">
        <v>38.0372727272727</v>
      </c>
      <c r="AC160" s="10">
        <v>623.45000000000005</v>
      </c>
      <c r="AD160" s="10">
        <v>1592.9642857142901</v>
      </c>
      <c r="AE160" s="10">
        <v>55.219047619047601</v>
      </c>
      <c r="AF160" s="10">
        <v>635.423636363637</v>
      </c>
      <c r="AG160" s="10">
        <v>748.18</v>
      </c>
      <c r="AH160" s="10">
        <v>71.467066027960399</v>
      </c>
      <c r="AI160" s="10">
        <v>12.68</v>
      </c>
      <c r="AJ160" s="10"/>
      <c r="AK160" s="10">
        <v>441.209523809524</v>
      </c>
      <c r="AL160" s="10">
        <v>155.14556643859899</v>
      </c>
      <c r="AM160" s="10">
        <v>183.37401418126001</v>
      </c>
      <c r="AN160" s="10">
        <v>107.01264848214301</v>
      </c>
      <c r="AO160" s="10">
        <v>2.8136363636363599</v>
      </c>
      <c r="AP160" s="10">
        <v>4.71</v>
      </c>
      <c r="AQ160" s="10">
        <v>4.7476190472222202</v>
      </c>
      <c r="AR160" s="10">
        <v>7206.3333333333303</v>
      </c>
      <c r="AS160" s="10">
        <v>27.963030303030301</v>
      </c>
      <c r="AT160" s="10">
        <v>28.317272727272702</v>
      </c>
      <c r="AU160" s="10">
        <v>26.023181818181801</v>
      </c>
      <c r="AV160" s="10">
        <v>29.548636363636302</v>
      </c>
      <c r="AW160" s="10">
        <v>3037.72802380952</v>
      </c>
      <c r="AX160" s="10">
        <v>0.97361904761904705</v>
      </c>
      <c r="AY160" s="10">
        <v>433.556146214374</v>
      </c>
      <c r="AZ160" s="10">
        <v>43.671999999999997</v>
      </c>
      <c r="BA160" s="10"/>
      <c r="BB160" s="10"/>
      <c r="BC160" s="10">
        <v>38.4589515238658</v>
      </c>
      <c r="BD160" s="10"/>
      <c r="BE160" s="10">
        <v>565.16211061665604</v>
      </c>
      <c r="BF160" s="10">
        <v>290.54500000000002</v>
      </c>
      <c r="BG160" s="10">
        <v>6.8121259500000004</v>
      </c>
      <c r="BH160" s="10">
        <v>181.98057416789999</v>
      </c>
      <c r="BI160" s="10">
        <v>479.06392599999998</v>
      </c>
      <c r="BJ160" s="10">
        <v>208.24275236874999</v>
      </c>
      <c r="BK160" s="10">
        <v>7.508</v>
      </c>
      <c r="BL160" s="10">
        <v>22.037500000000001</v>
      </c>
      <c r="BM160" s="10">
        <v>729.95454545454595</v>
      </c>
      <c r="BN160" s="10">
        <v>183.73</v>
      </c>
      <c r="BO160" s="10">
        <v>4227.1904761904798</v>
      </c>
      <c r="BP160" s="10">
        <v>9.8818181818181792</v>
      </c>
      <c r="BQ160" s="10">
        <v>149.19598833333299</v>
      </c>
      <c r="BR160" s="10">
        <v>2.0282954545454501</v>
      </c>
      <c r="BS160" s="10">
        <v>5.199473684</v>
      </c>
      <c r="BT160" s="10">
        <v>689.34174545454596</v>
      </c>
      <c r="BU160" s="10">
        <v>763.16433636363695</v>
      </c>
      <c r="BV160" s="10">
        <v>794.26190476190504</v>
      </c>
      <c r="BW160" s="10"/>
      <c r="BX160" s="10">
        <v>6551.1363636363603</v>
      </c>
      <c r="BY160" s="10">
        <v>332.03611110000003</v>
      </c>
      <c r="BZ160" s="10">
        <v>4.6328750000000003</v>
      </c>
      <c r="CA160" s="10">
        <v>240.45454545454501</v>
      </c>
      <c r="CB160" s="10">
        <v>595.44318181818096</v>
      </c>
      <c r="CC160" s="10">
        <v>0.52323809523809495</v>
      </c>
      <c r="CD160" s="10"/>
      <c r="CE160" s="10"/>
      <c r="CF160" s="10"/>
      <c r="CG160" s="10">
        <v>2.61299360918431</v>
      </c>
      <c r="CH160" s="10">
        <v>9.8136363636363608</v>
      </c>
      <c r="CI160" s="10"/>
      <c r="CJ160" s="10">
        <v>2.0148384456360899</v>
      </c>
      <c r="CK160" s="10"/>
      <c r="CL160" s="10"/>
      <c r="CM160" s="10"/>
      <c r="CN160" s="10"/>
      <c r="CO160" s="10"/>
      <c r="CP160" s="10"/>
      <c r="CQ160" s="10"/>
      <c r="CR160" s="7"/>
      <c r="CS160" s="7"/>
      <c r="CT160" s="7"/>
      <c r="CU160" s="7"/>
      <c r="CV160" s="7"/>
      <c r="CW160" s="7"/>
      <c r="CX160" s="7"/>
      <c r="CY160" s="7"/>
      <c r="CZ160" s="7"/>
      <c r="DA160" s="7"/>
      <c r="DB160" s="7"/>
      <c r="DC160" s="7"/>
      <c r="DD160" s="7"/>
      <c r="DE160" s="7"/>
      <c r="DF160" s="7"/>
      <c r="DG160" s="7"/>
      <c r="DH160" s="7"/>
      <c r="DI160" s="7"/>
      <c r="DJ160" s="7"/>
      <c r="DK160" s="7"/>
      <c r="DL160" s="7"/>
      <c r="DM160" s="7"/>
      <c r="DN160" s="7"/>
      <c r="DO160" s="7"/>
      <c r="DP160" s="7"/>
      <c r="DQ160" s="7"/>
      <c r="DR160" s="7"/>
      <c r="DS160" s="7"/>
      <c r="DT160" s="7"/>
      <c r="DU160" s="7"/>
      <c r="DV160" s="7"/>
      <c r="DW160" s="7"/>
      <c r="DX160" s="7"/>
      <c r="DY160" s="7"/>
      <c r="DZ160" s="7"/>
      <c r="EA160" s="7"/>
      <c r="EB160" s="7"/>
      <c r="EC160" s="7"/>
      <c r="ED160" s="7"/>
      <c r="EE160" s="7"/>
      <c r="EF160" s="7"/>
      <c r="EG160" s="7"/>
      <c r="EH160" s="7"/>
      <c r="EI160" s="7"/>
      <c r="EJ160" s="7"/>
      <c r="EK160" s="7"/>
      <c r="EL160" s="7"/>
      <c r="EM160" s="7"/>
      <c r="EN160" s="7"/>
      <c r="EO160" s="7"/>
      <c r="EP160" s="7"/>
      <c r="EQ160" s="7"/>
      <c r="ER160" s="7"/>
      <c r="ES160" s="7"/>
      <c r="ET160" s="7"/>
      <c r="EU160" s="7"/>
      <c r="EV160" s="7"/>
      <c r="EW160" s="7"/>
      <c r="EX160" s="7"/>
      <c r="EY160" s="7"/>
      <c r="EZ160" s="7"/>
      <c r="FA160" s="7"/>
      <c r="FB160" s="7"/>
      <c r="FC160" s="7"/>
      <c r="FD160" s="7"/>
      <c r="FE160" s="7"/>
      <c r="FF160" s="7"/>
      <c r="FG160" s="7"/>
      <c r="FH160" s="7"/>
      <c r="FI160" s="7"/>
      <c r="FJ160" s="7"/>
      <c r="FK160" s="7"/>
      <c r="FL160" s="7"/>
      <c r="FM160" s="7"/>
      <c r="FN160" s="7"/>
      <c r="FO160" s="7"/>
      <c r="FP160" s="7"/>
      <c r="FQ160" s="7"/>
      <c r="FR160" s="7"/>
      <c r="FS160" s="7"/>
      <c r="FT160" s="7"/>
      <c r="FU160" s="7"/>
      <c r="FV160" s="7"/>
      <c r="FW160" s="7"/>
      <c r="FX160" s="7"/>
      <c r="FY160" s="7"/>
      <c r="FZ160" s="7"/>
      <c r="GA160" s="7"/>
      <c r="GB160" s="7"/>
      <c r="GC160" s="7"/>
      <c r="GD160" s="7"/>
      <c r="GE160" s="7"/>
      <c r="GF160" s="7"/>
      <c r="GG160" s="7"/>
      <c r="GH160" s="7"/>
      <c r="GI160" s="7"/>
      <c r="GJ160" s="7"/>
      <c r="GK160" s="7"/>
      <c r="GL160" s="7"/>
      <c r="GM160" s="7"/>
      <c r="GN160" s="7"/>
      <c r="GO160" s="7"/>
      <c r="GP160" s="7"/>
      <c r="GQ160" s="7"/>
      <c r="GR160" s="7"/>
      <c r="GS160" s="7"/>
      <c r="GT160" s="7"/>
      <c r="GU160" s="7"/>
      <c r="GV160" s="7"/>
      <c r="GW160" s="7"/>
      <c r="GX160" s="7"/>
      <c r="GY160" s="7"/>
      <c r="GZ160" s="7"/>
      <c r="HA160" s="7"/>
      <c r="HB160" s="7"/>
      <c r="HC160" s="7"/>
      <c r="HD160" s="7"/>
      <c r="HE160" s="7"/>
      <c r="HF160" s="7"/>
      <c r="HG160" s="7"/>
      <c r="HH160" s="7"/>
      <c r="HI160" s="7"/>
      <c r="HJ160" s="7"/>
      <c r="HK160" s="7"/>
      <c r="HL160" s="7"/>
      <c r="HM160" s="7"/>
      <c r="HN160" s="7"/>
      <c r="HO160" s="7"/>
      <c r="HP160" s="7"/>
      <c r="HQ160" s="7"/>
      <c r="HR160" s="7"/>
      <c r="HS160" s="7"/>
      <c r="HT160" s="7"/>
      <c r="HU160" s="7"/>
      <c r="HV160" s="7"/>
      <c r="HW160" s="7"/>
      <c r="HX160" s="7"/>
      <c r="HY160" s="7"/>
      <c r="HZ160" s="7"/>
      <c r="IA160" s="7"/>
      <c r="IB160" s="7"/>
      <c r="IC160" s="7"/>
      <c r="ID160" s="7"/>
      <c r="IE160" s="7"/>
      <c r="IF160" s="7"/>
      <c r="IG160" s="7"/>
      <c r="IH160" s="7"/>
      <c r="II160" s="7"/>
      <c r="IJ160" s="7"/>
      <c r="IK160" s="7"/>
      <c r="IL160" s="7"/>
      <c r="IM160" s="7"/>
      <c r="IN160" s="7"/>
      <c r="IO160" s="7"/>
      <c r="IP160" s="7"/>
      <c r="IQ160" s="7"/>
      <c r="IR160" s="7"/>
      <c r="IS160" s="7"/>
      <c r="IT160" s="7"/>
      <c r="IU160" s="7"/>
      <c r="IV160" s="7"/>
    </row>
    <row r="161" spans="1:256" s="6" customFormat="1" ht="16.5" customHeight="1" x14ac:dyDescent="0.3">
      <c r="A161" s="9" t="s">
        <v>311</v>
      </c>
      <c r="B161" s="10">
        <v>65.151363011744195</v>
      </c>
      <c r="C161" s="10">
        <v>69.287942771522097</v>
      </c>
      <c r="D161" s="10">
        <v>55.263318360609901</v>
      </c>
      <c r="E161" s="10">
        <v>65.037127794973003</v>
      </c>
      <c r="F161" s="10">
        <v>65.980652856879104</v>
      </c>
      <c r="G161" s="10">
        <v>53.885610957873801</v>
      </c>
      <c r="H161" s="10">
        <v>53.2018681380952</v>
      </c>
      <c r="I161" s="10">
        <v>66.317571291865804</v>
      </c>
      <c r="J161" s="10">
        <v>74.979430335684398</v>
      </c>
      <c r="K161" s="10">
        <v>37.259977662659402</v>
      </c>
      <c r="L161" s="10">
        <v>44.545786413285697</v>
      </c>
      <c r="M161" s="10">
        <v>30.216031290470401</v>
      </c>
      <c r="N161" s="10">
        <v>44.2732012446995</v>
      </c>
      <c r="O161" s="10">
        <v>69.972224048942394</v>
      </c>
      <c r="P161" s="10">
        <v>79.454165896420605</v>
      </c>
      <c r="Q161" s="10">
        <v>71.792980613814905</v>
      </c>
      <c r="R161" s="10">
        <v>117.88657910362799</v>
      </c>
      <c r="S161" s="10">
        <v>40.347581886491199</v>
      </c>
      <c r="T161" s="10">
        <v>1379.26818181818</v>
      </c>
      <c r="U161" s="10"/>
      <c r="V161" s="10">
        <v>113.704404668652</v>
      </c>
      <c r="W161" s="10"/>
      <c r="X161" s="10">
        <v>26.678571428571399</v>
      </c>
      <c r="Y161" s="10">
        <v>27.46</v>
      </c>
      <c r="Z161" s="10">
        <v>2190.1381111836299</v>
      </c>
      <c r="AA161" s="10">
        <v>65.383478260869495</v>
      </c>
      <c r="AB161" s="10">
        <v>41.053913043478197</v>
      </c>
      <c r="AC161" s="10">
        <v>620.66999999999996</v>
      </c>
      <c r="AD161" s="10">
        <v>1650.3113636363601</v>
      </c>
      <c r="AE161" s="10">
        <v>56.713636363636297</v>
      </c>
      <c r="AF161" s="10">
        <v>641.65171739130403</v>
      </c>
      <c r="AG161" s="10">
        <v>775.22</v>
      </c>
      <c r="AH161" s="10">
        <v>72.779871512504997</v>
      </c>
      <c r="AI161" s="10">
        <v>13.82</v>
      </c>
      <c r="AJ161" s="10"/>
      <c r="AK161" s="10">
        <v>444.82499999999999</v>
      </c>
      <c r="AL161" s="10">
        <v>144.18885997197299</v>
      </c>
      <c r="AM161" s="10">
        <v>187.406936594087</v>
      </c>
      <c r="AN161" s="10">
        <v>105.844256122448</v>
      </c>
      <c r="AO161" s="10">
        <v>3.15</v>
      </c>
      <c r="AP161" s="10">
        <v>5.01</v>
      </c>
      <c r="AQ161" s="10">
        <v>5.46142857142857</v>
      </c>
      <c r="AR161" s="10">
        <v>8032.8068181818098</v>
      </c>
      <c r="AS161" s="10">
        <v>30.533913043478201</v>
      </c>
      <c r="AT161" s="10">
        <v>30.808695652173899</v>
      </c>
      <c r="AU161" s="10">
        <v>27.881304347825999</v>
      </c>
      <c r="AV161" s="10">
        <v>32.911739130434697</v>
      </c>
      <c r="AW161" s="10">
        <v>3257.0054047619101</v>
      </c>
      <c r="AX161" s="10">
        <v>0.92035714285714199</v>
      </c>
      <c r="AY161" s="10">
        <v>431.31578947368399</v>
      </c>
      <c r="AZ161" s="10">
        <v>46.583500000000001</v>
      </c>
      <c r="BA161" s="10">
        <v>62.253623464833098</v>
      </c>
      <c r="BB161" s="10"/>
      <c r="BC161" s="10">
        <v>40.843979708727304</v>
      </c>
      <c r="BD161" s="10"/>
      <c r="BE161" s="10">
        <v>552.44755244755299</v>
      </c>
      <c r="BF161" s="10">
        <v>294.99</v>
      </c>
      <c r="BG161" s="10">
        <v>6.9679425454545401</v>
      </c>
      <c r="BH161" s="10">
        <v>184.878603092904</v>
      </c>
      <c r="BI161" s="10">
        <v>453.60581409523797</v>
      </c>
      <c r="BJ161" s="10">
        <v>208.67359625</v>
      </c>
      <c r="BK161" s="10">
        <v>7.89047619047619</v>
      </c>
      <c r="BL161" s="10">
        <v>22.044285714285699</v>
      </c>
      <c r="BM161" s="10">
        <v>659.39130434782601</v>
      </c>
      <c r="BN161" s="10">
        <v>182.39</v>
      </c>
      <c r="BO161" s="10">
        <v>4445.1363636363603</v>
      </c>
      <c r="BP161" s="10">
        <v>10.156521739130399</v>
      </c>
      <c r="BQ161" s="10">
        <v>140.483285555555</v>
      </c>
      <c r="BR161" s="10">
        <v>2.0826136363636301</v>
      </c>
      <c r="BS161" s="10">
        <v>5.0034999999999998</v>
      </c>
      <c r="BT161" s="10">
        <v>725.81300434782599</v>
      </c>
      <c r="BU161" s="10">
        <v>794.72086666666598</v>
      </c>
      <c r="BV161" s="10">
        <v>782.31818181818096</v>
      </c>
      <c r="BW161" s="10"/>
      <c r="BX161" s="10">
        <v>13724.799418472499</v>
      </c>
      <c r="BY161" s="10">
        <v>356.85909090909001</v>
      </c>
      <c r="BZ161" s="10">
        <v>4.8127272727272699</v>
      </c>
      <c r="CA161" s="10">
        <v>254.13043478260801</v>
      </c>
      <c r="CB161" s="10">
        <v>627.91304347825997</v>
      </c>
      <c r="CC161" s="10">
        <v>0.60561904761904695</v>
      </c>
      <c r="CD161" s="10">
        <v>146.75</v>
      </c>
      <c r="CE161" s="10">
        <v>92.629040658128304</v>
      </c>
      <c r="CF161" s="10">
        <v>162.702172320822</v>
      </c>
      <c r="CG161" s="10">
        <v>2.5227314203514699</v>
      </c>
      <c r="CH161" s="10">
        <v>10.711790506862901</v>
      </c>
      <c r="CI161" s="10"/>
      <c r="CJ161" s="10">
        <v>2.0825953002050399</v>
      </c>
      <c r="CK161" s="10"/>
      <c r="CL161" s="10"/>
      <c r="CM161" s="10"/>
      <c r="CN161" s="10"/>
      <c r="CO161" s="10"/>
      <c r="CP161" s="10"/>
      <c r="CQ161" s="10"/>
      <c r="CR161" s="7"/>
      <c r="CS161" s="7"/>
      <c r="CT161" s="7"/>
      <c r="CU161" s="7"/>
      <c r="CV161" s="7"/>
      <c r="CW161" s="7"/>
      <c r="CX161" s="7"/>
      <c r="CY161" s="7"/>
      <c r="CZ161" s="7"/>
      <c r="DA161" s="7"/>
      <c r="DB161" s="7"/>
      <c r="DC161" s="7"/>
      <c r="DD161" s="7"/>
      <c r="DE161" s="7"/>
      <c r="DF161" s="7"/>
      <c r="DG161" s="7"/>
      <c r="DH161" s="7"/>
      <c r="DI161" s="7"/>
      <c r="DJ161" s="7"/>
      <c r="DK161" s="7"/>
      <c r="DL161" s="7"/>
      <c r="DM161" s="7"/>
      <c r="DN161" s="7"/>
      <c r="DO161" s="7"/>
      <c r="DP161" s="7"/>
      <c r="DQ161" s="7"/>
      <c r="DR161" s="7"/>
      <c r="DS161" s="7"/>
      <c r="DT161" s="7"/>
      <c r="DU161" s="7"/>
      <c r="DV161" s="7"/>
      <c r="DW161" s="7"/>
      <c r="DX161" s="7"/>
      <c r="DY161" s="7"/>
      <c r="DZ161" s="7"/>
      <c r="EA161" s="7"/>
      <c r="EB161" s="7"/>
      <c r="EC161" s="7"/>
      <c r="ED161" s="7"/>
      <c r="EE161" s="7"/>
      <c r="EF161" s="7"/>
      <c r="EG161" s="7"/>
      <c r="EH161" s="7"/>
      <c r="EI161" s="7"/>
      <c r="EJ161" s="7"/>
      <c r="EK161" s="7"/>
      <c r="EL161" s="7"/>
      <c r="EM161" s="7"/>
      <c r="EN161" s="7"/>
      <c r="EO161" s="7"/>
      <c r="EP161" s="7"/>
      <c r="EQ161" s="7"/>
      <c r="ER161" s="7"/>
      <c r="ES161" s="7"/>
      <c r="ET161" s="7"/>
      <c r="EU161" s="7"/>
      <c r="EV161" s="7"/>
      <c r="EW161" s="7"/>
      <c r="EX161" s="7"/>
      <c r="EY161" s="7"/>
      <c r="EZ161" s="7"/>
      <c r="FA161" s="7"/>
      <c r="FB161" s="7"/>
      <c r="FC161" s="7"/>
      <c r="FD161" s="7"/>
      <c r="FE161" s="7"/>
      <c r="FF161" s="7"/>
      <c r="FG161" s="7"/>
      <c r="FH161" s="7"/>
      <c r="FI161" s="7"/>
      <c r="FJ161" s="7"/>
      <c r="FK161" s="7"/>
      <c r="FL161" s="7"/>
      <c r="FM161" s="7"/>
      <c r="FN161" s="7"/>
      <c r="FO161" s="7"/>
      <c r="FP161" s="7"/>
      <c r="FQ161" s="7"/>
      <c r="FR161" s="7"/>
      <c r="FS161" s="7"/>
      <c r="FT161" s="7"/>
      <c r="FU161" s="7"/>
      <c r="FV161" s="7"/>
      <c r="FW161" s="7"/>
      <c r="FX161" s="7"/>
      <c r="FY161" s="7"/>
      <c r="FZ161" s="7"/>
      <c r="GA161" s="7"/>
      <c r="GB161" s="7"/>
      <c r="GC161" s="7"/>
      <c r="GD161" s="7"/>
      <c r="GE161" s="7"/>
      <c r="GF161" s="7"/>
      <c r="GG161" s="7"/>
      <c r="GH161" s="7"/>
      <c r="GI161" s="7"/>
      <c r="GJ161" s="7"/>
      <c r="GK161" s="7"/>
      <c r="GL161" s="7"/>
      <c r="GM161" s="7"/>
      <c r="GN161" s="7"/>
      <c r="GO161" s="7"/>
      <c r="GP161" s="7"/>
      <c r="GQ161" s="7"/>
      <c r="GR161" s="7"/>
      <c r="GS161" s="7"/>
      <c r="GT161" s="7"/>
      <c r="GU161" s="7"/>
      <c r="GV161" s="7"/>
      <c r="GW161" s="7"/>
      <c r="GX161" s="7"/>
      <c r="GY161" s="7"/>
      <c r="GZ161" s="7"/>
      <c r="HA161" s="7"/>
      <c r="HB161" s="7"/>
      <c r="HC161" s="7"/>
      <c r="HD161" s="7"/>
      <c r="HE161" s="7"/>
      <c r="HF161" s="7"/>
      <c r="HG161" s="7"/>
      <c r="HH161" s="7"/>
      <c r="HI161" s="7"/>
      <c r="HJ161" s="7"/>
      <c r="HK161" s="7"/>
      <c r="HL161" s="7"/>
      <c r="HM161" s="7"/>
      <c r="HN161" s="7"/>
      <c r="HO161" s="7"/>
      <c r="HP161" s="7"/>
      <c r="HQ161" s="7"/>
      <c r="HR161" s="7"/>
      <c r="HS161" s="7"/>
      <c r="HT161" s="7"/>
      <c r="HU161" s="7"/>
      <c r="HV161" s="7"/>
      <c r="HW161" s="7"/>
      <c r="HX161" s="7"/>
      <c r="HY161" s="7"/>
      <c r="HZ161" s="7"/>
      <c r="IA161" s="7"/>
      <c r="IB161" s="7"/>
      <c r="IC161" s="7"/>
      <c r="ID161" s="7"/>
      <c r="IE161" s="7"/>
      <c r="IF161" s="7"/>
      <c r="IG161" s="7"/>
      <c r="IH161" s="7"/>
      <c r="II161" s="7"/>
      <c r="IJ161" s="7"/>
      <c r="IK161" s="7"/>
      <c r="IL161" s="7"/>
      <c r="IM161" s="7"/>
      <c r="IN161" s="7"/>
      <c r="IO161" s="7"/>
      <c r="IP161" s="7"/>
      <c r="IQ161" s="7"/>
      <c r="IR161" s="7"/>
      <c r="IS161" s="7"/>
      <c r="IT161" s="7"/>
      <c r="IU161" s="7"/>
      <c r="IV161" s="7"/>
    </row>
    <row r="162" spans="1:256" s="6" customFormat="1" ht="16.5" customHeight="1" x14ac:dyDescent="0.3">
      <c r="A162" s="9" t="s">
        <v>312</v>
      </c>
      <c r="B162" s="10">
        <v>70.227482806714306</v>
      </c>
      <c r="C162" s="10">
        <v>74.919196354848395</v>
      </c>
      <c r="D162" s="10">
        <v>55.943246373552498</v>
      </c>
      <c r="E162" s="10">
        <v>65.3399345246971</v>
      </c>
      <c r="F162" s="10">
        <v>66.244962947433294</v>
      </c>
      <c r="G162" s="10">
        <v>54.643409226463099</v>
      </c>
      <c r="H162" s="10">
        <v>54.256970016259899</v>
      </c>
      <c r="I162" s="10">
        <v>66.613471233170102</v>
      </c>
      <c r="J162" s="10">
        <v>75.228607693850606</v>
      </c>
      <c r="K162" s="10">
        <v>38.0873426691481</v>
      </c>
      <c r="L162" s="10">
        <v>45.921224812399799</v>
      </c>
      <c r="M162" s="10">
        <v>30.5135169496122</v>
      </c>
      <c r="N162" s="10">
        <v>45.6328412867637</v>
      </c>
      <c r="O162" s="10">
        <v>75.844061279516794</v>
      </c>
      <c r="P162" s="10">
        <v>90.889264308499094</v>
      </c>
      <c r="Q162" s="10">
        <v>77.150500873048401</v>
      </c>
      <c r="R162" s="10">
        <v>150.58706340491099</v>
      </c>
      <c r="S162" s="10">
        <v>40.375688805126202</v>
      </c>
      <c r="T162" s="10">
        <v>1421.5350000000001</v>
      </c>
      <c r="U162" s="10"/>
      <c r="V162" s="10">
        <v>114.151664366899</v>
      </c>
      <c r="W162" s="10"/>
      <c r="X162" s="10">
        <v>26.946428571428601</v>
      </c>
      <c r="Y162" s="10">
        <v>27.25</v>
      </c>
      <c r="Z162" s="10">
        <v>2230.3522495460002</v>
      </c>
      <c r="AA162" s="10">
        <v>66.408500000000004</v>
      </c>
      <c r="AB162" s="10">
        <v>40.666499999999999</v>
      </c>
      <c r="AC162" s="10">
        <v>622.98</v>
      </c>
      <c r="AD162" s="10">
        <v>1682.145</v>
      </c>
      <c r="AE162" s="10">
        <v>58.552631578947299</v>
      </c>
      <c r="AF162" s="10">
        <v>637.81854999999996</v>
      </c>
      <c r="AG162" s="10">
        <v>780</v>
      </c>
      <c r="AH162" s="10">
        <v>70.305877522910393</v>
      </c>
      <c r="AI162" s="10">
        <v>13.82</v>
      </c>
      <c r="AJ162" s="10"/>
      <c r="AK162" s="10">
        <v>474.51249999999999</v>
      </c>
      <c r="AL162" s="10">
        <v>156.07013030591099</v>
      </c>
      <c r="AM162" s="10">
        <v>187.31625603147901</v>
      </c>
      <c r="AN162" s="10">
        <v>106.141079960317</v>
      </c>
      <c r="AO162" s="10">
        <v>3.15</v>
      </c>
      <c r="AP162" s="10">
        <v>5.31</v>
      </c>
      <c r="AQ162" s="10">
        <v>7.8626315789473598</v>
      </c>
      <c r="AR162" s="10">
        <v>8607.9</v>
      </c>
      <c r="AS162" s="10">
        <v>32.926000000000002</v>
      </c>
      <c r="AT162" s="10">
        <v>32.662500000000001</v>
      </c>
      <c r="AU162" s="10">
        <v>30.200500000000002</v>
      </c>
      <c r="AV162" s="10">
        <v>35.914999999999999</v>
      </c>
      <c r="AW162" s="10">
        <v>3395.1887499999998</v>
      </c>
      <c r="AX162" s="10">
        <v>0.87086842105263096</v>
      </c>
      <c r="AY162" s="10">
        <v>421.517027863777</v>
      </c>
      <c r="AZ162" s="10">
        <v>48.164210526315699</v>
      </c>
      <c r="BA162" s="10">
        <v>63.062500953674302</v>
      </c>
      <c r="BB162" s="10"/>
      <c r="BC162" s="10">
        <v>44.321697163229899</v>
      </c>
      <c r="BD162" s="10"/>
      <c r="BE162" s="10">
        <v>549.82517482517505</v>
      </c>
      <c r="BF162" s="10">
        <v>277.47699999999998</v>
      </c>
      <c r="BG162" s="10">
        <v>7.0239634000000004</v>
      </c>
      <c r="BH162" s="10">
        <v>192.41714161821</v>
      </c>
      <c r="BI162" s="10">
        <v>451.01883894736801</v>
      </c>
      <c r="BJ162" s="10">
        <v>209.613139105263</v>
      </c>
      <c r="BK162" s="10">
        <v>8.3483333333333398</v>
      </c>
      <c r="BL162" s="10">
        <v>22.1816666666667</v>
      </c>
      <c r="BM162" s="10">
        <v>640.6</v>
      </c>
      <c r="BN162" s="10">
        <v>192.25</v>
      </c>
      <c r="BO162" s="10">
        <v>4572.2</v>
      </c>
      <c r="BP162" s="10">
        <v>10.1</v>
      </c>
      <c r="BQ162" s="10">
        <v>141.65650438596401</v>
      </c>
      <c r="BR162" s="10">
        <v>2.1074999999999999</v>
      </c>
      <c r="BS162" s="10">
        <v>4.8155263159999997</v>
      </c>
      <c r="BT162" s="10">
        <v>734.88800000000003</v>
      </c>
      <c r="BU162" s="10">
        <v>777.26603999999998</v>
      </c>
      <c r="BV162" s="10">
        <v>785.63499999999999</v>
      </c>
      <c r="BW162" s="10"/>
      <c r="BX162" s="10">
        <v>14426.482758620699</v>
      </c>
      <c r="BY162" s="10">
        <v>358.97</v>
      </c>
      <c r="BZ162" s="10">
        <v>4.6523750000000001</v>
      </c>
      <c r="CA162" s="10">
        <v>253.25</v>
      </c>
      <c r="CB162" s="10">
        <v>681.7</v>
      </c>
      <c r="CC162" s="10">
        <v>0.77478947368421003</v>
      </c>
      <c r="CD162" s="10">
        <v>163.75</v>
      </c>
      <c r="CE162" s="10">
        <v>92.629040658128304</v>
      </c>
      <c r="CF162" s="10">
        <v>172.27750015258701</v>
      </c>
      <c r="CG162" s="10">
        <v>2.6837102024099502</v>
      </c>
      <c r="CH162" s="10">
        <v>10.664411375661301</v>
      </c>
      <c r="CI162" s="10"/>
      <c r="CJ162" s="10">
        <v>2.1124787135435801</v>
      </c>
      <c r="CK162" s="10"/>
      <c r="CL162" s="10"/>
      <c r="CM162" s="10"/>
      <c r="CN162" s="10"/>
      <c r="CO162" s="10"/>
      <c r="CP162" s="10"/>
      <c r="CQ162" s="10"/>
      <c r="CR162" s="7"/>
      <c r="CS162" s="7"/>
      <c r="CT162" s="7"/>
      <c r="CU162" s="7"/>
      <c r="CV162" s="7"/>
      <c r="CW162" s="7"/>
      <c r="CX162" s="7"/>
      <c r="CY162" s="7"/>
      <c r="CZ162" s="7"/>
      <c r="DA162" s="7"/>
      <c r="DB162" s="7"/>
      <c r="DC162" s="7"/>
      <c r="DD162" s="7"/>
      <c r="DE162" s="7"/>
      <c r="DF162" s="7"/>
      <c r="DG162" s="7"/>
      <c r="DH162" s="7"/>
      <c r="DI162" s="7"/>
      <c r="DJ162" s="7"/>
      <c r="DK162" s="7"/>
      <c r="DL162" s="7"/>
      <c r="DM162" s="7"/>
      <c r="DN162" s="7"/>
      <c r="DO162" s="7"/>
      <c r="DP162" s="7"/>
      <c r="DQ162" s="7"/>
      <c r="DR162" s="7"/>
      <c r="DS162" s="7"/>
      <c r="DT162" s="7"/>
      <c r="DU162" s="7"/>
      <c r="DV162" s="7"/>
      <c r="DW162" s="7"/>
      <c r="DX162" s="7"/>
      <c r="DY162" s="7"/>
      <c r="DZ162" s="7"/>
      <c r="EA162" s="7"/>
      <c r="EB162" s="7"/>
      <c r="EC162" s="7"/>
      <c r="ED162" s="7"/>
      <c r="EE162" s="7"/>
      <c r="EF162" s="7"/>
      <c r="EG162" s="7"/>
      <c r="EH162" s="7"/>
      <c r="EI162" s="7"/>
      <c r="EJ162" s="7"/>
      <c r="EK162" s="7"/>
      <c r="EL162" s="7"/>
      <c r="EM162" s="7"/>
      <c r="EN162" s="7"/>
      <c r="EO162" s="7"/>
      <c r="EP162" s="7"/>
      <c r="EQ162" s="7"/>
      <c r="ER162" s="7"/>
      <c r="ES162" s="7"/>
      <c r="ET162" s="7"/>
      <c r="EU162" s="7"/>
      <c r="EV162" s="7"/>
      <c r="EW162" s="7"/>
      <c r="EX162" s="7"/>
      <c r="EY162" s="7"/>
      <c r="EZ162" s="7"/>
      <c r="FA162" s="7"/>
      <c r="FB162" s="7"/>
      <c r="FC162" s="7"/>
      <c r="FD162" s="7"/>
      <c r="FE162" s="7"/>
      <c r="FF162" s="7"/>
      <c r="FG162" s="7"/>
      <c r="FH162" s="7"/>
      <c r="FI162" s="7"/>
      <c r="FJ162" s="7"/>
      <c r="FK162" s="7"/>
      <c r="FL162" s="7"/>
      <c r="FM162" s="7"/>
      <c r="FN162" s="7"/>
      <c r="FO162" s="7"/>
      <c r="FP162" s="7"/>
      <c r="FQ162" s="7"/>
      <c r="FR162" s="7"/>
      <c r="FS162" s="7"/>
      <c r="FT162" s="7"/>
      <c r="FU162" s="7"/>
      <c r="FV162" s="7"/>
      <c r="FW162" s="7"/>
      <c r="FX162" s="7"/>
      <c r="FY162" s="7"/>
      <c r="FZ162" s="7"/>
      <c r="GA162" s="7"/>
      <c r="GB162" s="7"/>
      <c r="GC162" s="7"/>
      <c r="GD162" s="7"/>
      <c r="GE162" s="7"/>
      <c r="GF162" s="7"/>
      <c r="GG162" s="7"/>
      <c r="GH162" s="7"/>
      <c r="GI162" s="7"/>
      <c r="GJ162" s="7"/>
      <c r="GK162" s="7"/>
      <c r="GL162" s="7"/>
      <c r="GM162" s="7"/>
      <c r="GN162" s="7"/>
      <c r="GO162" s="7"/>
      <c r="GP162" s="7"/>
      <c r="GQ162" s="7"/>
      <c r="GR162" s="7"/>
      <c r="GS162" s="7"/>
      <c r="GT162" s="7"/>
      <c r="GU162" s="7"/>
      <c r="GV162" s="7"/>
      <c r="GW162" s="7"/>
      <c r="GX162" s="7"/>
      <c r="GY162" s="7"/>
      <c r="GZ162" s="7"/>
      <c r="HA162" s="7"/>
      <c r="HB162" s="7"/>
      <c r="HC162" s="7"/>
      <c r="HD162" s="7"/>
      <c r="HE162" s="7"/>
      <c r="HF162" s="7"/>
      <c r="HG162" s="7"/>
      <c r="HH162" s="7"/>
      <c r="HI162" s="7"/>
      <c r="HJ162" s="7"/>
      <c r="HK162" s="7"/>
      <c r="HL162" s="7"/>
      <c r="HM162" s="7"/>
      <c r="HN162" s="7"/>
      <c r="HO162" s="7"/>
      <c r="HP162" s="7"/>
      <c r="HQ162" s="7"/>
      <c r="HR162" s="7"/>
      <c r="HS162" s="7"/>
      <c r="HT162" s="7"/>
      <c r="HU162" s="7"/>
      <c r="HV162" s="7"/>
      <c r="HW162" s="7"/>
      <c r="HX162" s="7"/>
      <c r="HY162" s="7"/>
      <c r="HZ162" s="7"/>
      <c r="IA162" s="7"/>
      <c r="IB162" s="7"/>
      <c r="IC162" s="7"/>
      <c r="ID162" s="7"/>
      <c r="IE162" s="7"/>
      <c r="IF162" s="7"/>
      <c r="IG162" s="7"/>
      <c r="IH162" s="7"/>
      <c r="II162" s="7"/>
      <c r="IJ162" s="7"/>
      <c r="IK162" s="7"/>
      <c r="IL162" s="7"/>
      <c r="IM162" s="7"/>
      <c r="IN162" s="7"/>
      <c r="IO162" s="7"/>
      <c r="IP162" s="7"/>
      <c r="IQ162" s="7"/>
      <c r="IR162" s="7"/>
      <c r="IS162" s="7"/>
      <c r="IT162" s="7"/>
      <c r="IU162" s="7"/>
      <c r="IV162" s="7"/>
    </row>
    <row r="163" spans="1:256" s="6" customFormat="1" ht="16.5" customHeight="1" x14ac:dyDescent="0.3">
      <c r="A163" s="9" t="s">
        <v>313</v>
      </c>
      <c r="B163" s="10">
        <v>65.780830006109198</v>
      </c>
      <c r="C163" s="10">
        <v>70.136422313254201</v>
      </c>
      <c r="D163" s="10">
        <v>55.5411980865399</v>
      </c>
      <c r="E163" s="10">
        <v>64.780409158033194</v>
      </c>
      <c r="F163" s="10">
        <v>66.009244300747696</v>
      </c>
      <c r="G163" s="10">
        <v>50.2568142507441</v>
      </c>
      <c r="H163" s="10">
        <v>53.638851593438297</v>
      </c>
      <c r="I163" s="10">
        <v>66.095555711906201</v>
      </c>
      <c r="J163" s="10">
        <v>74.992171688522902</v>
      </c>
      <c r="K163" s="10">
        <v>36.951313346837097</v>
      </c>
      <c r="L163" s="10">
        <v>45.151396378660799</v>
      </c>
      <c r="M163" s="10">
        <v>29.023443277684201</v>
      </c>
      <c r="N163" s="10">
        <v>44.771355580630797</v>
      </c>
      <c r="O163" s="10">
        <v>86.296081859201706</v>
      </c>
      <c r="P163" s="10">
        <v>80.592194853702296</v>
      </c>
      <c r="Q163" s="10">
        <v>71.014174736551595</v>
      </c>
      <c r="R163" s="10">
        <v>126.274711279572</v>
      </c>
      <c r="S163" s="10">
        <v>37.147868425413201</v>
      </c>
      <c r="T163" s="10">
        <v>1386.5238095238101</v>
      </c>
      <c r="U163" s="10"/>
      <c r="V163" s="10">
        <v>113.653472899142</v>
      </c>
      <c r="W163" s="10"/>
      <c r="X163" s="10">
        <v>26.1428571428571</v>
      </c>
      <c r="Y163" s="10">
        <v>23.83</v>
      </c>
      <c r="Z163" s="10">
        <v>1993.1130088827699</v>
      </c>
      <c r="AA163" s="10">
        <v>61.748095238095203</v>
      </c>
      <c r="AB163" s="10">
        <v>37.174761904761901</v>
      </c>
      <c r="AC163" s="10">
        <v>554.02</v>
      </c>
      <c r="AD163" s="10">
        <v>1655.69285714285</v>
      </c>
      <c r="AE163" s="10">
        <v>61.01</v>
      </c>
      <c r="AF163" s="10">
        <v>632.28472380952405</v>
      </c>
      <c r="AG163" s="10">
        <v>780</v>
      </c>
      <c r="AH163" s="10">
        <v>71.095972657511794</v>
      </c>
      <c r="AI163" s="10">
        <v>13.82</v>
      </c>
      <c r="AJ163" s="10"/>
      <c r="AK163" s="10">
        <v>454.70952380952298</v>
      </c>
      <c r="AL163" s="10">
        <v>155.29365011751599</v>
      </c>
      <c r="AM163" s="10">
        <v>184.153331099892</v>
      </c>
      <c r="AN163" s="10">
        <v>105.131878911564</v>
      </c>
      <c r="AO163" s="10">
        <v>3.1703703703703598</v>
      </c>
      <c r="AP163" s="10">
        <v>5.44</v>
      </c>
      <c r="AQ163" s="10">
        <v>5.9442857142857104</v>
      </c>
      <c r="AR163" s="10">
        <v>8339.6190476190404</v>
      </c>
      <c r="AS163" s="10">
        <v>30.3028571428571</v>
      </c>
      <c r="AT163" s="10">
        <v>30.168095238095201</v>
      </c>
      <c r="AU163" s="10">
        <v>27.521428571428501</v>
      </c>
      <c r="AV163" s="10">
        <v>33.219047619047601</v>
      </c>
      <c r="AW163" s="10">
        <v>3482.40095238095</v>
      </c>
      <c r="AX163" s="10">
        <v>0.84680952380952301</v>
      </c>
      <c r="AY163" s="10">
        <v>390.13157894736798</v>
      </c>
      <c r="AZ163" s="10">
        <v>48.838500000000003</v>
      </c>
      <c r="BA163" s="10">
        <v>63.8412700834728</v>
      </c>
      <c r="BB163" s="10"/>
      <c r="BC163" s="10">
        <v>48.016049413115503</v>
      </c>
      <c r="BD163" s="10"/>
      <c r="BE163" s="10">
        <v>549.11754911754895</v>
      </c>
      <c r="BF163" s="10">
        <v>257.37</v>
      </c>
      <c r="BG163" s="10">
        <v>6.7000447619047598</v>
      </c>
      <c r="BH163" s="10">
        <v>191.355994314523</v>
      </c>
      <c r="BI163" s="10">
        <v>460.90205647619001</v>
      </c>
      <c r="BJ163" s="10">
        <v>210.22208075</v>
      </c>
      <c r="BK163" s="10">
        <v>7.8433333333333399</v>
      </c>
      <c r="BL163" s="10">
        <v>22.255714285714301</v>
      </c>
      <c r="BM163" s="10">
        <v>647</v>
      </c>
      <c r="BN163" s="10">
        <v>192.19</v>
      </c>
      <c r="BO163" s="10">
        <v>4592.6666666666597</v>
      </c>
      <c r="BP163" s="10">
        <v>10.1</v>
      </c>
      <c r="BQ163" s="10">
        <v>129.2458475</v>
      </c>
      <c r="BR163" s="10">
        <v>1.99154761904761</v>
      </c>
      <c r="BS163" s="10">
        <v>5.1114285710000003</v>
      </c>
      <c r="BT163" s="10">
        <v>681.57965238095198</v>
      </c>
      <c r="BU163" s="10">
        <v>735.27170000000001</v>
      </c>
      <c r="BV163" s="10">
        <v>790.30476190476099</v>
      </c>
      <c r="BW163" s="10"/>
      <c r="BX163" s="10">
        <v>16688.644076230299</v>
      </c>
      <c r="BY163" s="10">
        <v>340.55</v>
      </c>
      <c r="BZ163" s="10">
        <v>4.5283333333333298</v>
      </c>
      <c r="CA163" s="10">
        <v>223.809523809523</v>
      </c>
      <c r="CB163" s="10">
        <v>674.33333333333303</v>
      </c>
      <c r="CC163" s="10">
        <v>0.622714285714285</v>
      </c>
      <c r="CD163" s="10">
        <v>193.57142857142799</v>
      </c>
      <c r="CE163" s="10">
        <v>92.629040658128304</v>
      </c>
      <c r="CF163" s="10">
        <v>191.25952511742</v>
      </c>
      <c r="CG163" s="10">
        <v>3.02263154448833</v>
      </c>
      <c r="CH163" s="10">
        <v>10.033853615520201</v>
      </c>
      <c r="CI163" s="10"/>
      <c r="CJ163" s="10">
        <v>2.1933174745204198</v>
      </c>
      <c r="CK163" s="10"/>
      <c r="CL163" s="10"/>
      <c r="CM163" s="10"/>
      <c r="CN163" s="10"/>
      <c r="CO163" s="10"/>
      <c r="CP163" s="10"/>
      <c r="CQ163" s="10"/>
      <c r="CR163" s="7"/>
      <c r="CS163" s="7"/>
      <c r="CT163" s="7"/>
      <c r="CU163" s="7"/>
      <c r="CV163" s="7"/>
      <c r="CW163" s="7"/>
      <c r="CX163" s="7"/>
      <c r="CY163" s="7"/>
      <c r="CZ163" s="7"/>
      <c r="DA163" s="7"/>
      <c r="DB163" s="7"/>
      <c r="DC163" s="7"/>
      <c r="DD163" s="7"/>
      <c r="DE163" s="7"/>
      <c r="DF163" s="7"/>
      <c r="DG163" s="7"/>
      <c r="DH163" s="7"/>
      <c r="DI163" s="7"/>
      <c r="DJ163" s="7"/>
      <c r="DK163" s="7"/>
      <c r="DL163" s="7"/>
      <c r="DM163" s="7"/>
      <c r="DN163" s="7"/>
      <c r="DO163" s="7"/>
      <c r="DP163" s="7"/>
      <c r="DQ163" s="7"/>
      <c r="DR163" s="7"/>
      <c r="DS163" s="7"/>
      <c r="DT163" s="7"/>
      <c r="DU163" s="7"/>
      <c r="DV163" s="7"/>
      <c r="DW163" s="7"/>
      <c r="DX163" s="7"/>
      <c r="DY163" s="7"/>
      <c r="DZ163" s="7"/>
      <c r="EA163" s="7"/>
      <c r="EB163" s="7"/>
      <c r="EC163" s="7"/>
      <c r="ED163" s="7"/>
      <c r="EE163" s="7"/>
      <c r="EF163" s="7"/>
      <c r="EG163" s="7"/>
      <c r="EH163" s="7"/>
      <c r="EI163" s="7"/>
      <c r="EJ163" s="7"/>
      <c r="EK163" s="7"/>
      <c r="EL163" s="7"/>
      <c r="EM163" s="7"/>
      <c r="EN163" s="7"/>
      <c r="EO163" s="7"/>
      <c r="EP163" s="7"/>
      <c r="EQ163" s="7"/>
      <c r="ER163" s="7"/>
      <c r="ES163" s="7"/>
      <c r="ET163" s="7"/>
      <c r="EU163" s="7"/>
      <c r="EV163" s="7"/>
      <c r="EW163" s="7"/>
      <c r="EX163" s="7"/>
      <c r="EY163" s="7"/>
      <c r="EZ163" s="7"/>
      <c r="FA163" s="7"/>
      <c r="FB163" s="7"/>
      <c r="FC163" s="7"/>
      <c r="FD163" s="7"/>
      <c r="FE163" s="7"/>
      <c r="FF163" s="7"/>
      <c r="FG163" s="7"/>
      <c r="FH163" s="7"/>
      <c r="FI163" s="7"/>
      <c r="FJ163" s="7"/>
      <c r="FK163" s="7"/>
      <c r="FL163" s="7"/>
      <c r="FM163" s="7"/>
      <c r="FN163" s="7"/>
      <c r="FO163" s="7"/>
      <c r="FP163" s="7"/>
      <c r="FQ163" s="7"/>
      <c r="FR163" s="7"/>
      <c r="FS163" s="7"/>
      <c r="FT163" s="7"/>
      <c r="FU163" s="7"/>
      <c r="FV163" s="7"/>
      <c r="FW163" s="7"/>
      <c r="FX163" s="7"/>
      <c r="FY163" s="7"/>
      <c r="FZ163" s="7"/>
      <c r="GA163" s="7"/>
      <c r="GB163" s="7"/>
      <c r="GC163" s="7"/>
      <c r="GD163" s="7"/>
      <c r="GE163" s="7"/>
      <c r="GF163" s="7"/>
      <c r="GG163" s="7"/>
      <c r="GH163" s="7"/>
      <c r="GI163" s="7"/>
      <c r="GJ163" s="7"/>
      <c r="GK163" s="7"/>
      <c r="GL163" s="7"/>
      <c r="GM163" s="7"/>
      <c r="GN163" s="7"/>
      <c r="GO163" s="7"/>
      <c r="GP163" s="7"/>
      <c r="GQ163" s="7"/>
      <c r="GR163" s="7"/>
      <c r="GS163" s="7"/>
      <c r="GT163" s="7"/>
      <c r="GU163" s="7"/>
      <c r="GV163" s="7"/>
      <c r="GW163" s="7"/>
      <c r="GX163" s="7"/>
      <c r="GY163" s="7"/>
      <c r="GZ163" s="7"/>
      <c r="HA163" s="7"/>
      <c r="HB163" s="7"/>
      <c r="HC163" s="7"/>
      <c r="HD163" s="7"/>
      <c r="HE163" s="7"/>
      <c r="HF163" s="7"/>
      <c r="HG163" s="7"/>
      <c r="HH163" s="7"/>
      <c r="HI163" s="7"/>
      <c r="HJ163" s="7"/>
      <c r="HK163" s="7"/>
      <c r="HL163" s="7"/>
      <c r="HM163" s="7"/>
      <c r="HN163" s="7"/>
      <c r="HO163" s="7"/>
      <c r="HP163" s="7"/>
      <c r="HQ163" s="7"/>
      <c r="HR163" s="7"/>
      <c r="HS163" s="7"/>
      <c r="HT163" s="7"/>
      <c r="HU163" s="7"/>
      <c r="HV163" s="7"/>
      <c r="HW163" s="7"/>
      <c r="HX163" s="7"/>
      <c r="HY163" s="7"/>
      <c r="HZ163" s="7"/>
      <c r="IA163" s="7"/>
      <c r="IB163" s="7"/>
      <c r="IC163" s="7"/>
      <c r="ID163" s="7"/>
      <c r="IE163" s="7"/>
      <c r="IF163" s="7"/>
      <c r="IG163" s="7"/>
      <c r="IH163" s="7"/>
      <c r="II163" s="7"/>
      <c r="IJ163" s="7"/>
      <c r="IK163" s="7"/>
      <c r="IL163" s="7"/>
      <c r="IM163" s="7"/>
      <c r="IN163" s="7"/>
      <c r="IO163" s="7"/>
      <c r="IP163" s="7"/>
      <c r="IQ163" s="7"/>
      <c r="IR163" s="7"/>
      <c r="IS163" s="7"/>
      <c r="IT163" s="7"/>
      <c r="IU163" s="7"/>
      <c r="IV163" s="7"/>
    </row>
    <row r="164" spans="1:256" s="6" customFormat="1" ht="16.5" customHeight="1" x14ac:dyDescent="0.3">
      <c r="A164" s="9" t="s">
        <v>314</v>
      </c>
      <c r="B164" s="10">
        <v>61.8851855274062</v>
      </c>
      <c r="C164" s="10">
        <v>65.912164482430299</v>
      </c>
      <c r="D164" s="10">
        <v>55.689422789573896</v>
      </c>
      <c r="E164" s="10">
        <v>66.204355777953594</v>
      </c>
      <c r="F164" s="10">
        <v>67.556333400720604</v>
      </c>
      <c r="G164" s="10">
        <v>50.225340664980003</v>
      </c>
      <c r="H164" s="10">
        <v>53.010221944315902</v>
      </c>
      <c r="I164" s="10">
        <v>67.540532878811902</v>
      </c>
      <c r="J164" s="10">
        <v>76.579414901562501</v>
      </c>
      <c r="K164" s="10">
        <v>35.531840364647998</v>
      </c>
      <c r="L164" s="10">
        <v>43.642008065522901</v>
      </c>
      <c r="M164" s="10">
        <v>27.690900764152602</v>
      </c>
      <c r="N164" s="10">
        <v>43.005351305077397</v>
      </c>
      <c r="O164" s="10">
        <v>81.676663930308294</v>
      </c>
      <c r="P164" s="10">
        <v>70.847197359469803</v>
      </c>
      <c r="Q164" s="10">
        <v>60.177368022530899</v>
      </c>
      <c r="R164" s="10">
        <v>119.511069885811</v>
      </c>
      <c r="S164" s="10">
        <v>36.421676282798401</v>
      </c>
      <c r="T164" s="10">
        <v>1334.29</v>
      </c>
      <c r="U164" s="10"/>
      <c r="V164" s="10">
        <v>114.589279410936</v>
      </c>
      <c r="W164" s="10"/>
      <c r="X164" s="10">
        <v>25.125</v>
      </c>
      <c r="Y164" s="10">
        <v>23.83</v>
      </c>
      <c r="Z164" s="10">
        <v>1932.19453123829</v>
      </c>
      <c r="AA164" s="10">
        <v>64.692272727272695</v>
      </c>
      <c r="AB164" s="10">
        <v>37.427727272727203</v>
      </c>
      <c r="AC164" s="10">
        <v>580.89</v>
      </c>
      <c r="AD164" s="10">
        <v>1587.8675000000001</v>
      </c>
      <c r="AE164" s="10">
        <v>60.78</v>
      </c>
      <c r="AF164" s="10">
        <v>622.19861363636403</v>
      </c>
      <c r="AG164" s="10">
        <v>780</v>
      </c>
      <c r="AH164" s="10">
        <v>70.561661809199194</v>
      </c>
      <c r="AI164" s="10">
        <v>13.82</v>
      </c>
      <c r="AJ164" s="10"/>
      <c r="AK164" s="10">
        <v>438</v>
      </c>
      <c r="AL164" s="10">
        <v>153.59480565818399</v>
      </c>
      <c r="AM164" s="10">
        <v>180.451284508149</v>
      </c>
      <c r="AN164" s="10">
        <v>105.338093367346</v>
      </c>
      <c r="AO164" s="10">
        <v>3.5777777777777802</v>
      </c>
      <c r="AP164" s="10">
        <v>5.18</v>
      </c>
      <c r="AQ164" s="10">
        <v>5.2766666666666602</v>
      </c>
      <c r="AR164" s="10">
        <v>7930.5249999999996</v>
      </c>
      <c r="AS164" s="10">
        <v>25.650303030303</v>
      </c>
      <c r="AT164" s="10">
        <v>25.035</v>
      </c>
      <c r="AU164" s="10">
        <v>23.558181818181801</v>
      </c>
      <c r="AV164" s="10">
        <v>28.3577272727272</v>
      </c>
      <c r="AW164" s="10">
        <v>3463.5961904761898</v>
      </c>
      <c r="AX164" s="10">
        <v>0.85490476190476095</v>
      </c>
      <c r="AY164" s="10">
        <v>377.20095693779899</v>
      </c>
      <c r="AZ164" s="10">
        <v>49.207142857142799</v>
      </c>
      <c r="BA164" s="10">
        <v>63.537878730080301</v>
      </c>
      <c r="BB164" s="10"/>
      <c r="BC164" s="10">
        <v>44.658283719890697</v>
      </c>
      <c r="BD164" s="10"/>
      <c r="BE164" s="10">
        <v>550.063572790845</v>
      </c>
      <c r="BF164" s="10">
        <v>296.899</v>
      </c>
      <c r="BG164" s="10">
        <v>6.9641592000000001</v>
      </c>
      <c r="BH164" s="10">
        <v>200.25322131666599</v>
      </c>
      <c r="BI164" s="10">
        <v>481.52050257142798</v>
      </c>
      <c r="BJ164" s="10">
        <v>221.70886125000001</v>
      </c>
      <c r="BK164" s="10">
        <v>7.2619047619047601</v>
      </c>
      <c r="BL164" s="10">
        <v>22.001428571428601</v>
      </c>
      <c r="BM164" s="10">
        <v>667.63636363636397</v>
      </c>
      <c r="BN164" s="10">
        <v>188.5</v>
      </c>
      <c r="BO164" s="10">
        <v>4561.2</v>
      </c>
      <c r="BP164" s="10">
        <v>10.1</v>
      </c>
      <c r="BQ164" s="10">
        <v>126.04827365079301</v>
      </c>
      <c r="BR164" s="10">
        <v>1.79285714285714</v>
      </c>
      <c r="BS164" s="10">
        <v>4.8367500000000003</v>
      </c>
      <c r="BT164" s="10">
        <v>685.71762727272699</v>
      </c>
      <c r="BU164" s="10">
        <v>731.97491666666599</v>
      </c>
      <c r="BV164" s="10">
        <v>756.72500000000002</v>
      </c>
      <c r="BW164" s="10"/>
      <c r="BX164" s="10">
        <v>16924.4567303125</v>
      </c>
      <c r="BY164" s="10">
        <v>328.18</v>
      </c>
      <c r="BZ164" s="10">
        <v>4.4928571428571402</v>
      </c>
      <c r="CA164" s="10">
        <v>161.5</v>
      </c>
      <c r="CB164" s="10">
        <v>624.90909090908997</v>
      </c>
      <c r="CC164" s="10">
        <v>0.50419047619047597</v>
      </c>
      <c r="CD164" s="10">
        <v>176.81818181818099</v>
      </c>
      <c r="CE164" s="10">
        <v>92.629040658128304</v>
      </c>
      <c r="CF164" s="10">
        <v>198.64181657270899</v>
      </c>
      <c r="CG164" s="10">
        <v>3.4707497265808098</v>
      </c>
      <c r="CH164" s="10">
        <v>10.306202501202399</v>
      </c>
      <c r="CI164" s="10"/>
      <c r="CJ164" s="10">
        <v>2.29895319509854</v>
      </c>
      <c r="CK164" s="10"/>
      <c r="CL164" s="10"/>
      <c r="CM164" s="10"/>
      <c r="CN164" s="10"/>
      <c r="CO164" s="10"/>
      <c r="CP164" s="10"/>
      <c r="CQ164" s="10"/>
      <c r="CR164" s="7"/>
      <c r="CS164" s="7"/>
      <c r="CT164" s="7"/>
      <c r="CU164" s="7"/>
      <c r="CV164" s="7"/>
      <c r="CW164" s="7"/>
      <c r="CX164" s="7"/>
      <c r="CY164" s="7"/>
      <c r="CZ164" s="7"/>
      <c r="DA164" s="7"/>
      <c r="DB164" s="7"/>
      <c r="DC164" s="7"/>
      <c r="DD164" s="7"/>
      <c r="DE164" s="7"/>
      <c r="DF164" s="7"/>
      <c r="DG164" s="7"/>
      <c r="DH164" s="7"/>
      <c r="DI164" s="7"/>
      <c r="DJ164" s="7"/>
      <c r="DK164" s="7"/>
      <c r="DL164" s="7"/>
      <c r="DM164" s="7"/>
      <c r="DN164" s="7"/>
      <c r="DO164" s="7"/>
      <c r="DP164" s="7"/>
      <c r="DQ164" s="7"/>
      <c r="DR164" s="7"/>
      <c r="DS164" s="7"/>
      <c r="DT164" s="7"/>
      <c r="DU164" s="7"/>
      <c r="DV164" s="7"/>
      <c r="DW164" s="7"/>
      <c r="DX164" s="7"/>
      <c r="DY164" s="7"/>
      <c r="DZ164" s="7"/>
      <c r="EA164" s="7"/>
      <c r="EB164" s="7"/>
      <c r="EC164" s="7"/>
      <c r="ED164" s="7"/>
      <c r="EE164" s="7"/>
      <c r="EF164" s="7"/>
      <c r="EG164" s="7"/>
      <c r="EH164" s="7"/>
      <c r="EI164" s="7"/>
      <c r="EJ164" s="7"/>
      <c r="EK164" s="7"/>
      <c r="EL164" s="7"/>
      <c r="EM164" s="7"/>
      <c r="EN164" s="7"/>
      <c r="EO164" s="7"/>
      <c r="EP164" s="7"/>
      <c r="EQ164" s="7"/>
      <c r="ER164" s="7"/>
      <c r="ES164" s="7"/>
      <c r="ET164" s="7"/>
      <c r="EU164" s="7"/>
      <c r="EV164" s="7"/>
      <c r="EW164" s="7"/>
      <c r="EX164" s="7"/>
      <c r="EY164" s="7"/>
      <c r="EZ164" s="7"/>
      <c r="FA164" s="7"/>
      <c r="FB164" s="7"/>
      <c r="FC164" s="7"/>
      <c r="FD164" s="7"/>
      <c r="FE164" s="7"/>
      <c r="FF164" s="7"/>
      <c r="FG164" s="7"/>
      <c r="FH164" s="7"/>
      <c r="FI164" s="7"/>
      <c r="FJ164" s="7"/>
      <c r="FK164" s="7"/>
      <c r="FL164" s="7"/>
      <c r="FM164" s="7"/>
      <c r="FN164" s="7"/>
      <c r="FO164" s="7"/>
      <c r="FP164" s="7"/>
      <c r="FQ164" s="7"/>
      <c r="FR164" s="7"/>
      <c r="FS164" s="7"/>
      <c r="FT164" s="7"/>
      <c r="FU164" s="7"/>
      <c r="FV164" s="7"/>
      <c r="FW164" s="7"/>
      <c r="FX164" s="7"/>
      <c r="FY164" s="7"/>
      <c r="FZ164" s="7"/>
      <c r="GA164" s="7"/>
      <c r="GB164" s="7"/>
      <c r="GC164" s="7"/>
      <c r="GD164" s="7"/>
      <c r="GE164" s="7"/>
      <c r="GF164" s="7"/>
      <c r="GG164" s="7"/>
      <c r="GH164" s="7"/>
      <c r="GI164" s="7"/>
      <c r="GJ164" s="7"/>
      <c r="GK164" s="7"/>
      <c r="GL164" s="7"/>
      <c r="GM164" s="7"/>
      <c r="GN164" s="7"/>
      <c r="GO164" s="7"/>
      <c r="GP164" s="7"/>
      <c r="GQ164" s="7"/>
      <c r="GR164" s="7"/>
      <c r="GS164" s="7"/>
      <c r="GT164" s="7"/>
      <c r="GU164" s="7"/>
      <c r="GV164" s="7"/>
      <c r="GW164" s="7"/>
      <c r="GX164" s="7"/>
      <c r="GY164" s="7"/>
      <c r="GZ164" s="7"/>
      <c r="HA164" s="7"/>
      <c r="HB164" s="7"/>
      <c r="HC164" s="7"/>
      <c r="HD164" s="7"/>
      <c r="HE164" s="7"/>
      <c r="HF164" s="7"/>
      <c r="HG164" s="7"/>
      <c r="HH164" s="7"/>
      <c r="HI164" s="7"/>
      <c r="HJ164" s="7"/>
      <c r="HK164" s="7"/>
      <c r="HL164" s="7"/>
      <c r="HM164" s="7"/>
      <c r="HN164" s="7"/>
      <c r="HO164" s="7"/>
      <c r="HP164" s="7"/>
      <c r="HQ164" s="7"/>
      <c r="HR164" s="7"/>
      <c r="HS164" s="7"/>
      <c r="HT164" s="7"/>
      <c r="HU164" s="7"/>
      <c r="HV164" s="7"/>
      <c r="HW164" s="7"/>
      <c r="HX164" s="7"/>
      <c r="HY164" s="7"/>
      <c r="HZ164" s="7"/>
      <c r="IA164" s="7"/>
      <c r="IB164" s="7"/>
      <c r="IC164" s="7"/>
      <c r="ID164" s="7"/>
      <c r="IE164" s="7"/>
      <c r="IF164" s="7"/>
      <c r="IG164" s="7"/>
      <c r="IH164" s="7"/>
      <c r="II164" s="7"/>
      <c r="IJ164" s="7"/>
      <c r="IK164" s="7"/>
      <c r="IL164" s="7"/>
      <c r="IM164" s="7"/>
      <c r="IN164" s="7"/>
      <c r="IO164" s="7"/>
      <c r="IP164" s="7"/>
      <c r="IQ164" s="7"/>
      <c r="IR164" s="7"/>
      <c r="IS164" s="7"/>
      <c r="IT164" s="7"/>
      <c r="IU164" s="7"/>
      <c r="IV164" s="7"/>
    </row>
    <row r="165" spans="1:256" s="6" customFormat="1" ht="16.5" customHeight="1" x14ac:dyDescent="0.3">
      <c r="A165" s="9" t="s">
        <v>315</v>
      </c>
      <c r="B165" s="10">
        <v>63.063843714066003</v>
      </c>
      <c r="C165" s="10">
        <v>66.974924245970598</v>
      </c>
      <c r="D165" s="10">
        <v>56.278495289778597</v>
      </c>
      <c r="E165" s="10">
        <v>66.475126653619398</v>
      </c>
      <c r="F165" s="10">
        <v>67.993735425660802</v>
      </c>
      <c r="G165" s="10">
        <v>48.526699023966103</v>
      </c>
      <c r="H165" s="10">
        <v>53.623738293420402</v>
      </c>
      <c r="I165" s="10">
        <v>67.490139056325404</v>
      </c>
      <c r="J165" s="10">
        <v>74.356427480064397</v>
      </c>
      <c r="K165" s="10">
        <v>37.476238040149603</v>
      </c>
      <c r="L165" s="10">
        <v>45.382969636837998</v>
      </c>
      <c r="M165" s="10">
        <v>29.831981204341702</v>
      </c>
      <c r="N165" s="10">
        <v>44.740542128517497</v>
      </c>
      <c r="O165" s="10">
        <v>77.670207526947294</v>
      </c>
      <c r="P165" s="10">
        <v>72.878676114251306</v>
      </c>
      <c r="Q165" s="10">
        <v>59.499738704185397</v>
      </c>
      <c r="R165" s="10">
        <v>125.130117977601</v>
      </c>
      <c r="S165" s="10">
        <v>35.973260084497099</v>
      </c>
      <c r="T165" s="10">
        <v>1400.3975</v>
      </c>
      <c r="U165" s="10"/>
      <c r="V165" s="10">
        <v>115.496101242305</v>
      </c>
      <c r="W165" s="10"/>
      <c r="X165" s="10">
        <v>24.964285714285701</v>
      </c>
      <c r="Y165" s="10">
        <v>23.4</v>
      </c>
      <c r="Z165" s="10">
        <v>1732.5174496777399</v>
      </c>
      <c r="AA165" s="10">
        <v>66.096818181818094</v>
      </c>
      <c r="AB165" s="10">
        <v>37.748181818181799</v>
      </c>
      <c r="AC165" s="10">
        <v>621.58000000000004</v>
      </c>
      <c r="AD165" s="10">
        <v>1651.1</v>
      </c>
      <c r="AE165" s="10">
        <v>57.802500000000002</v>
      </c>
      <c r="AF165" s="10">
        <v>640.05879545454502</v>
      </c>
      <c r="AG165" s="10">
        <v>829.09</v>
      </c>
      <c r="AH165" s="10">
        <v>71.921298106654305</v>
      </c>
      <c r="AI165" s="10">
        <v>13.82</v>
      </c>
      <c r="AJ165" s="10"/>
      <c r="AK165" s="10">
        <v>462.32499999999999</v>
      </c>
      <c r="AL165" s="10">
        <v>152.18946878661899</v>
      </c>
      <c r="AM165" s="10">
        <v>183.16972174079899</v>
      </c>
      <c r="AN165" s="10">
        <v>107.906400680272</v>
      </c>
      <c r="AO165" s="10">
        <v>3.5777777777777802</v>
      </c>
      <c r="AP165" s="10">
        <v>4.87</v>
      </c>
      <c r="AQ165" s="10">
        <v>5.8133333333333299</v>
      </c>
      <c r="AR165" s="10">
        <v>8347.7250000000004</v>
      </c>
      <c r="AS165" s="10">
        <v>26.085151515151502</v>
      </c>
      <c r="AT165" s="10">
        <v>25.714545454545402</v>
      </c>
      <c r="AU165" s="10">
        <v>24.317272727272702</v>
      </c>
      <c r="AV165" s="10">
        <v>28.223636363636299</v>
      </c>
      <c r="AW165" s="10">
        <v>3570.424</v>
      </c>
      <c r="AX165" s="10">
        <v>0.85742857142857098</v>
      </c>
      <c r="AY165" s="10">
        <v>382.11911357340699</v>
      </c>
      <c r="AZ165" s="10">
        <v>58.993333333333297</v>
      </c>
      <c r="BA165" s="10">
        <v>64.481061588634105</v>
      </c>
      <c r="BB165" s="10"/>
      <c r="BC165" s="10">
        <v>44.771681947249597</v>
      </c>
      <c r="BD165" s="10"/>
      <c r="BE165" s="10">
        <v>554.83153210425996</v>
      </c>
      <c r="BF165" s="10">
        <v>275.09300000000002</v>
      </c>
      <c r="BG165" s="10">
        <v>7.3776126666666704</v>
      </c>
      <c r="BH165" s="10">
        <v>214.173838431523</v>
      </c>
      <c r="BI165" s="10">
        <v>495.74555066666602</v>
      </c>
      <c r="BJ165" s="10">
        <v>232.41265100000001</v>
      </c>
      <c r="BK165" s="10">
        <v>7.0138095238095204</v>
      </c>
      <c r="BL165" s="10">
        <v>21.847142857142899</v>
      </c>
      <c r="BM165" s="10">
        <v>678.27272727272702</v>
      </c>
      <c r="BN165" s="10">
        <v>182.09</v>
      </c>
      <c r="BO165" s="10">
        <v>4733.9174999999996</v>
      </c>
      <c r="BP165" s="10">
        <v>10.8954545454545</v>
      </c>
      <c r="BQ165" s="10">
        <v>131.05241111111101</v>
      </c>
      <c r="BR165" s="10">
        <v>1.6072619047618999</v>
      </c>
      <c r="BS165" s="10">
        <v>4.7676190480000002</v>
      </c>
      <c r="BT165" s="10">
        <v>633.00631818181796</v>
      </c>
      <c r="BU165" s="10">
        <v>680.82866666666598</v>
      </c>
      <c r="BV165" s="10">
        <v>776.1</v>
      </c>
      <c r="BW165" s="10"/>
      <c r="BX165" s="10">
        <v>17937.8873373231</v>
      </c>
      <c r="BY165" s="10">
        <v>355.6825</v>
      </c>
      <c r="BZ165" s="10">
        <v>4.7403750000000002</v>
      </c>
      <c r="CA165" s="10">
        <v>167.09090909090901</v>
      </c>
      <c r="CB165" s="10">
        <v>650.36500000000001</v>
      </c>
      <c r="CC165" s="10">
        <v>0.54128571428571404</v>
      </c>
      <c r="CD165" s="10">
        <v>165</v>
      </c>
      <c r="CE165" s="10">
        <v>92.629040658128304</v>
      </c>
      <c r="CF165" s="10">
        <v>193.074090437455</v>
      </c>
      <c r="CG165" s="10">
        <v>2.9639038848311601</v>
      </c>
      <c r="CH165" s="10">
        <v>10.6806822190155</v>
      </c>
      <c r="CI165" s="10"/>
      <c r="CJ165" s="10">
        <v>2.5287275207884901</v>
      </c>
      <c r="CK165" s="10"/>
      <c r="CL165" s="10"/>
      <c r="CM165" s="10"/>
      <c r="CN165" s="10"/>
      <c r="CO165" s="10"/>
      <c r="CP165" s="10"/>
      <c r="CQ165" s="10"/>
      <c r="CR165" s="7"/>
      <c r="CS165" s="7"/>
      <c r="CT165" s="7"/>
      <c r="CU165" s="7"/>
      <c r="CV165" s="7"/>
      <c r="CW165" s="7"/>
      <c r="CX165" s="7"/>
      <c r="CY165" s="7"/>
      <c r="CZ165" s="7"/>
      <c r="DA165" s="7"/>
      <c r="DB165" s="7"/>
      <c r="DC165" s="7"/>
      <c r="DD165" s="7"/>
      <c r="DE165" s="7"/>
      <c r="DF165" s="7"/>
      <c r="DG165" s="7"/>
      <c r="DH165" s="7"/>
      <c r="DI165" s="7"/>
      <c r="DJ165" s="7"/>
      <c r="DK165" s="7"/>
      <c r="DL165" s="7"/>
      <c r="DM165" s="7"/>
      <c r="DN165" s="7"/>
      <c r="DO165" s="7"/>
      <c r="DP165" s="7"/>
      <c r="DQ165" s="7"/>
      <c r="DR165" s="7"/>
      <c r="DS165" s="7"/>
      <c r="DT165" s="7"/>
      <c r="DU165" s="7"/>
      <c r="DV165" s="7"/>
      <c r="DW165" s="7"/>
      <c r="DX165" s="7"/>
      <c r="DY165" s="7"/>
      <c r="DZ165" s="7"/>
      <c r="EA165" s="7"/>
      <c r="EB165" s="7"/>
      <c r="EC165" s="7"/>
      <c r="ED165" s="7"/>
      <c r="EE165" s="7"/>
      <c r="EF165" s="7"/>
      <c r="EG165" s="7"/>
      <c r="EH165" s="7"/>
      <c r="EI165" s="7"/>
      <c r="EJ165" s="7"/>
      <c r="EK165" s="7"/>
      <c r="EL165" s="7"/>
      <c r="EM165" s="7"/>
      <c r="EN165" s="7"/>
      <c r="EO165" s="7"/>
      <c r="EP165" s="7"/>
      <c r="EQ165" s="7"/>
      <c r="ER165" s="7"/>
      <c r="ES165" s="7"/>
      <c r="ET165" s="7"/>
      <c r="EU165" s="7"/>
      <c r="EV165" s="7"/>
      <c r="EW165" s="7"/>
      <c r="EX165" s="7"/>
      <c r="EY165" s="7"/>
      <c r="EZ165" s="7"/>
      <c r="FA165" s="7"/>
      <c r="FB165" s="7"/>
      <c r="FC165" s="7"/>
      <c r="FD165" s="7"/>
      <c r="FE165" s="7"/>
      <c r="FF165" s="7"/>
      <c r="FG165" s="7"/>
      <c r="FH165" s="7"/>
      <c r="FI165" s="7"/>
      <c r="FJ165" s="7"/>
      <c r="FK165" s="7"/>
      <c r="FL165" s="7"/>
      <c r="FM165" s="7"/>
      <c r="FN165" s="7"/>
      <c r="FO165" s="7"/>
      <c r="FP165" s="7"/>
      <c r="FQ165" s="7"/>
      <c r="FR165" s="7"/>
      <c r="FS165" s="7"/>
      <c r="FT165" s="7"/>
      <c r="FU165" s="7"/>
      <c r="FV165" s="7"/>
      <c r="FW165" s="7"/>
      <c r="FX165" s="7"/>
      <c r="FY165" s="7"/>
      <c r="FZ165" s="7"/>
      <c r="GA165" s="7"/>
      <c r="GB165" s="7"/>
      <c r="GC165" s="7"/>
      <c r="GD165" s="7"/>
      <c r="GE165" s="7"/>
      <c r="GF165" s="7"/>
      <c r="GG165" s="7"/>
      <c r="GH165" s="7"/>
      <c r="GI165" s="7"/>
      <c r="GJ165" s="7"/>
      <c r="GK165" s="7"/>
      <c r="GL165" s="7"/>
      <c r="GM165" s="7"/>
      <c r="GN165" s="7"/>
      <c r="GO165" s="7"/>
      <c r="GP165" s="7"/>
      <c r="GQ165" s="7"/>
      <c r="GR165" s="7"/>
      <c r="GS165" s="7"/>
      <c r="GT165" s="7"/>
      <c r="GU165" s="7"/>
      <c r="GV165" s="7"/>
      <c r="GW165" s="7"/>
      <c r="GX165" s="7"/>
      <c r="GY165" s="7"/>
      <c r="GZ165" s="7"/>
      <c r="HA165" s="7"/>
      <c r="HB165" s="7"/>
      <c r="HC165" s="7"/>
      <c r="HD165" s="7"/>
      <c r="HE165" s="7"/>
      <c r="HF165" s="7"/>
      <c r="HG165" s="7"/>
      <c r="HH165" s="7"/>
      <c r="HI165" s="7"/>
      <c r="HJ165" s="7"/>
      <c r="HK165" s="7"/>
      <c r="HL165" s="7"/>
      <c r="HM165" s="7"/>
      <c r="HN165" s="7"/>
      <c r="HO165" s="7"/>
      <c r="HP165" s="7"/>
      <c r="HQ165" s="7"/>
      <c r="HR165" s="7"/>
      <c r="HS165" s="7"/>
      <c r="HT165" s="7"/>
      <c r="HU165" s="7"/>
      <c r="HV165" s="7"/>
      <c r="HW165" s="7"/>
      <c r="HX165" s="7"/>
      <c r="HY165" s="7"/>
      <c r="HZ165" s="7"/>
      <c r="IA165" s="7"/>
      <c r="IB165" s="7"/>
      <c r="IC165" s="7"/>
      <c r="ID165" s="7"/>
      <c r="IE165" s="7"/>
      <c r="IF165" s="7"/>
      <c r="IG165" s="7"/>
      <c r="IH165" s="7"/>
      <c r="II165" s="7"/>
      <c r="IJ165" s="7"/>
      <c r="IK165" s="7"/>
      <c r="IL165" s="7"/>
      <c r="IM165" s="7"/>
      <c r="IN165" s="7"/>
      <c r="IO165" s="7"/>
      <c r="IP165" s="7"/>
      <c r="IQ165" s="7"/>
      <c r="IR165" s="7"/>
      <c r="IS165" s="7"/>
      <c r="IT165" s="7"/>
      <c r="IU165" s="7"/>
      <c r="IV165" s="7"/>
    </row>
    <row r="166" spans="1:256" s="6" customFormat="1" ht="16.5" customHeight="1" x14ac:dyDescent="0.3">
      <c r="A166" s="9" t="s">
        <v>316</v>
      </c>
      <c r="B166" s="10">
        <v>64.387946147604296</v>
      </c>
      <c r="C166" s="10">
        <v>68.442752239446193</v>
      </c>
      <c r="D166" s="10">
        <v>56.2189978570118</v>
      </c>
      <c r="E166" s="10">
        <v>65.834658803099401</v>
      </c>
      <c r="F166" s="10">
        <v>67.575112310369704</v>
      </c>
      <c r="G166" s="10">
        <v>45.264249627847498</v>
      </c>
      <c r="H166" s="10">
        <v>54.678282860433796</v>
      </c>
      <c r="I166" s="10">
        <v>67.086456686669393</v>
      </c>
      <c r="J166" s="10">
        <v>75.554535789844095</v>
      </c>
      <c r="K166" s="10">
        <v>38.002464238179599</v>
      </c>
      <c r="L166" s="10">
        <v>46.3804509072882</v>
      </c>
      <c r="M166" s="10">
        <v>29.9025962861087</v>
      </c>
      <c r="N166" s="10">
        <v>45.648883757811397</v>
      </c>
      <c r="O166" s="10">
        <v>76.852414931941894</v>
      </c>
      <c r="P166" s="10">
        <v>76.204120254590805</v>
      </c>
      <c r="Q166" s="10">
        <v>63.527375362171703</v>
      </c>
      <c r="R166" s="10">
        <v>124.59060530119901</v>
      </c>
      <c r="S166" s="10">
        <v>39.184969011031697</v>
      </c>
      <c r="T166" s="10">
        <v>1410.5166666666601</v>
      </c>
      <c r="U166" s="10"/>
      <c r="V166" s="10">
        <v>111.484852215879</v>
      </c>
      <c r="W166" s="10"/>
      <c r="X166" s="10">
        <v>25.821428571428601</v>
      </c>
      <c r="Y166" s="10">
        <v>26.75</v>
      </c>
      <c r="Z166" s="10">
        <v>1579.1084647766399</v>
      </c>
      <c r="AA166" s="10">
        <v>61.046666666666603</v>
      </c>
      <c r="AB166" s="10">
        <v>34.053809523809498</v>
      </c>
      <c r="AC166" s="10">
        <v>632.69000000000005</v>
      </c>
      <c r="AD166" s="10">
        <v>1685.1071428571399</v>
      </c>
      <c r="AE166" s="10">
        <v>58.5</v>
      </c>
      <c r="AF166" s="10">
        <v>672.41702857142798</v>
      </c>
      <c r="AG166" s="10">
        <v>870</v>
      </c>
      <c r="AH166" s="10">
        <v>64.2031157361981</v>
      </c>
      <c r="AI166" s="10">
        <v>13.82</v>
      </c>
      <c r="AJ166" s="10"/>
      <c r="AK166" s="10">
        <v>467.65476190476102</v>
      </c>
      <c r="AL166" s="10">
        <v>153.13441899423299</v>
      </c>
      <c r="AM166" s="10">
        <v>182.33750000000001</v>
      </c>
      <c r="AN166" s="10">
        <v>107.02530255102</v>
      </c>
      <c r="AO166" s="10">
        <v>3.58</v>
      </c>
      <c r="AP166" s="10">
        <v>4.7</v>
      </c>
      <c r="AQ166" s="10">
        <v>5.8290476190476097</v>
      </c>
      <c r="AR166" s="10">
        <v>8839.0238095238092</v>
      </c>
      <c r="AS166" s="10">
        <v>27.986825396825399</v>
      </c>
      <c r="AT166" s="10">
        <v>27.566666666666599</v>
      </c>
      <c r="AU166" s="10">
        <v>25.6690476190476</v>
      </c>
      <c r="AV166" s="10">
        <v>30.724761904761898</v>
      </c>
      <c r="AW166" s="10">
        <v>3820.1389523809498</v>
      </c>
      <c r="AX166" s="10">
        <v>0.85297619047619</v>
      </c>
      <c r="AY166" s="10">
        <v>390.438596491228</v>
      </c>
      <c r="AZ166" s="10">
        <v>64.805499999999995</v>
      </c>
      <c r="BA166" s="10">
        <v>65.876982915969094</v>
      </c>
      <c r="BB166" s="10"/>
      <c r="BC166" s="10">
        <v>46.082879632425502</v>
      </c>
      <c r="BD166" s="10"/>
      <c r="BE166" s="10">
        <v>552.44755244755197</v>
      </c>
      <c r="BF166" s="10">
        <v>290.30099999999999</v>
      </c>
      <c r="BG166" s="10">
        <v>7.6163749999999997</v>
      </c>
      <c r="BH166" s="10">
        <v>210.604449427714</v>
      </c>
      <c r="BI166" s="10">
        <v>488.09236980952301</v>
      </c>
      <c r="BJ166" s="10">
        <v>229.77497825</v>
      </c>
      <c r="BK166" s="10">
        <v>6.4047619047618998</v>
      </c>
      <c r="BL166" s="10">
        <v>21.626666666666701</v>
      </c>
      <c r="BM166" s="10">
        <v>634.04761904761904</v>
      </c>
      <c r="BN166" s="10">
        <v>196.95</v>
      </c>
      <c r="BO166" s="10">
        <v>4677.8619047619004</v>
      </c>
      <c r="BP166" s="10">
        <v>10.9</v>
      </c>
      <c r="BQ166" s="10">
        <v>118.157133809523</v>
      </c>
      <c r="BR166" s="10">
        <v>1.5020238095238101</v>
      </c>
      <c r="BS166" s="10">
        <v>4.4111904761904803</v>
      </c>
      <c r="BT166" s="10">
        <v>680.28428571428606</v>
      </c>
      <c r="BU166" s="10">
        <v>700.35217499999999</v>
      </c>
      <c r="BV166" s="10">
        <v>790.642857142857</v>
      </c>
      <c r="BW166" s="10"/>
      <c r="BX166" s="10">
        <v>19538.030551823598</v>
      </c>
      <c r="BY166" s="10">
        <v>356.352380952381</v>
      </c>
      <c r="BZ166" s="10">
        <v>4.5261904761904699</v>
      </c>
      <c r="CA166" s="10">
        <v>179.52380952380901</v>
      </c>
      <c r="CB166" s="10">
        <v>661.66666666666595</v>
      </c>
      <c r="CC166" s="10">
        <v>0.55861904761904702</v>
      </c>
      <c r="CD166" s="10">
        <v>163.90476190476099</v>
      </c>
      <c r="CE166" s="10">
        <v>92.629040658128304</v>
      </c>
      <c r="CF166" s="10">
        <v>186.12428719656799</v>
      </c>
      <c r="CG166" s="10">
        <v>2.95127524948037</v>
      </c>
      <c r="CH166" s="10">
        <v>10.734560762576599</v>
      </c>
      <c r="CI166" s="10"/>
      <c r="CJ166" s="10">
        <v>2.6182519723016502</v>
      </c>
      <c r="CK166" s="10"/>
      <c r="CL166" s="10"/>
      <c r="CM166" s="10"/>
      <c r="CN166" s="10"/>
      <c r="CO166" s="10"/>
      <c r="CP166" s="10"/>
      <c r="CQ166" s="10"/>
      <c r="CR166" s="7"/>
      <c r="CS166" s="7"/>
      <c r="CT166" s="7"/>
      <c r="CU166" s="7"/>
      <c r="CV166" s="7"/>
      <c r="CW166" s="7"/>
      <c r="CX166" s="7"/>
      <c r="CY166" s="7"/>
      <c r="CZ166" s="7"/>
      <c r="DA166" s="7"/>
      <c r="DB166" s="7"/>
      <c r="DC166" s="7"/>
      <c r="DD166" s="7"/>
      <c r="DE166" s="7"/>
      <c r="DF166" s="7"/>
      <c r="DG166" s="7"/>
      <c r="DH166" s="7"/>
      <c r="DI166" s="7"/>
      <c r="DJ166" s="7"/>
      <c r="DK166" s="7"/>
      <c r="DL166" s="7"/>
      <c r="DM166" s="7"/>
      <c r="DN166" s="7"/>
      <c r="DO166" s="7"/>
      <c r="DP166" s="7"/>
      <c r="DQ166" s="7"/>
      <c r="DR166" s="7"/>
      <c r="DS166" s="7"/>
      <c r="DT166" s="7"/>
      <c r="DU166" s="7"/>
      <c r="DV166" s="7"/>
      <c r="DW166" s="7"/>
      <c r="DX166" s="7"/>
      <c r="DY166" s="7"/>
      <c r="DZ166" s="7"/>
      <c r="EA166" s="7"/>
      <c r="EB166" s="7"/>
      <c r="EC166" s="7"/>
      <c r="ED166" s="7"/>
      <c r="EE166" s="7"/>
      <c r="EF166" s="7"/>
      <c r="EG166" s="7"/>
      <c r="EH166" s="7"/>
      <c r="EI166" s="7"/>
      <c r="EJ166" s="7"/>
      <c r="EK166" s="7"/>
      <c r="EL166" s="7"/>
      <c r="EM166" s="7"/>
      <c r="EN166" s="7"/>
      <c r="EO166" s="7"/>
      <c r="EP166" s="7"/>
      <c r="EQ166" s="7"/>
      <c r="ER166" s="7"/>
      <c r="ES166" s="7"/>
      <c r="ET166" s="7"/>
      <c r="EU166" s="7"/>
      <c r="EV166" s="7"/>
      <c r="EW166" s="7"/>
      <c r="EX166" s="7"/>
      <c r="EY166" s="7"/>
      <c r="EZ166" s="7"/>
      <c r="FA166" s="7"/>
      <c r="FB166" s="7"/>
      <c r="FC166" s="7"/>
      <c r="FD166" s="7"/>
      <c r="FE166" s="7"/>
      <c r="FF166" s="7"/>
      <c r="FG166" s="7"/>
      <c r="FH166" s="7"/>
      <c r="FI166" s="7"/>
      <c r="FJ166" s="7"/>
      <c r="FK166" s="7"/>
      <c r="FL166" s="7"/>
      <c r="FM166" s="7"/>
      <c r="FN166" s="7"/>
      <c r="FO166" s="7"/>
      <c r="FP166" s="7"/>
      <c r="FQ166" s="7"/>
      <c r="FR166" s="7"/>
      <c r="FS166" s="7"/>
      <c r="FT166" s="7"/>
      <c r="FU166" s="7"/>
      <c r="FV166" s="7"/>
      <c r="FW166" s="7"/>
      <c r="FX166" s="7"/>
      <c r="FY166" s="7"/>
      <c r="FZ166" s="7"/>
      <c r="GA166" s="7"/>
      <c r="GB166" s="7"/>
      <c r="GC166" s="7"/>
      <c r="GD166" s="7"/>
      <c r="GE166" s="7"/>
      <c r="GF166" s="7"/>
      <c r="GG166" s="7"/>
      <c r="GH166" s="7"/>
      <c r="GI166" s="7"/>
      <c r="GJ166" s="7"/>
      <c r="GK166" s="7"/>
      <c r="GL166" s="7"/>
      <c r="GM166" s="7"/>
      <c r="GN166" s="7"/>
      <c r="GO166" s="7"/>
      <c r="GP166" s="7"/>
      <c r="GQ166" s="7"/>
      <c r="GR166" s="7"/>
      <c r="GS166" s="7"/>
      <c r="GT166" s="7"/>
      <c r="GU166" s="7"/>
      <c r="GV166" s="7"/>
      <c r="GW166" s="7"/>
      <c r="GX166" s="7"/>
      <c r="GY166" s="7"/>
      <c r="GZ166" s="7"/>
      <c r="HA166" s="7"/>
      <c r="HB166" s="7"/>
      <c r="HC166" s="7"/>
      <c r="HD166" s="7"/>
      <c r="HE166" s="7"/>
      <c r="HF166" s="7"/>
      <c r="HG166" s="7"/>
      <c r="HH166" s="7"/>
      <c r="HI166" s="7"/>
      <c r="HJ166" s="7"/>
      <c r="HK166" s="7"/>
      <c r="HL166" s="7"/>
      <c r="HM166" s="7"/>
      <c r="HN166" s="7"/>
      <c r="HO166" s="7"/>
      <c r="HP166" s="7"/>
      <c r="HQ166" s="7"/>
      <c r="HR166" s="7"/>
      <c r="HS166" s="7"/>
      <c r="HT166" s="7"/>
      <c r="HU166" s="7"/>
      <c r="HV166" s="7"/>
      <c r="HW166" s="7"/>
      <c r="HX166" s="7"/>
      <c r="HY166" s="7"/>
      <c r="HZ166" s="7"/>
      <c r="IA166" s="7"/>
      <c r="IB166" s="7"/>
      <c r="IC166" s="7"/>
      <c r="ID166" s="7"/>
      <c r="IE166" s="7"/>
      <c r="IF166" s="7"/>
      <c r="IG166" s="7"/>
      <c r="IH166" s="7"/>
      <c r="II166" s="7"/>
      <c r="IJ166" s="7"/>
      <c r="IK166" s="7"/>
      <c r="IL166" s="7"/>
      <c r="IM166" s="7"/>
      <c r="IN166" s="7"/>
      <c r="IO166" s="7"/>
      <c r="IP166" s="7"/>
      <c r="IQ166" s="7"/>
      <c r="IR166" s="7"/>
      <c r="IS166" s="7"/>
      <c r="IT166" s="7"/>
      <c r="IU166" s="7"/>
      <c r="IV166" s="7"/>
    </row>
    <row r="167" spans="1:256" s="6" customFormat="1" ht="16.5" customHeight="1" x14ac:dyDescent="0.3">
      <c r="A167" s="9" t="s">
        <v>317</v>
      </c>
      <c r="B167" s="10">
        <v>63.325088107772302</v>
      </c>
      <c r="C167" s="10">
        <v>67.307981048589795</v>
      </c>
      <c r="D167" s="10">
        <v>55.073095321181299</v>
      </c>
      <c r="E167" s="10">
        <v>63.326142248028397</v>
      </c>
      <c r="F167" s="10">
        <v>64.776315136762904</v>
      </c>
      <c r="G167" s="10">
        <v>46.186557897446697</v>
      </c>
      <c r="H167" s="10">
        <v>55.081795173915097</v>
      </c>
      <c r="I167" s="10">
        <v>64.881184860450404</v>
      </c>
      <c r="J167" s="10">
        <v>75.400633745635403</v>
      </c>
      <c r="K167" s="10">
        <v>38.190632873617702</v>
      </c>
      <c r="L167" s="10">
        <v>47.005522649275299</v>
      </c>
      <c r="M167" s="10">
        <v>29.668365410702101</v>
      </c>
      <c r="N167" s="10">
        <v>46.3346330906354</v>
      </c>
      <c r="O167" s="10">
        <v>78.964822294572002</v>
      </c>
      <c r="P167" s="10">
        <v>75.261383947500804</v>
      </c>
      <c r="Q167" s="10">
        <v>65.832928469075995</v>
      </c>
      <c r="R167" s="10">
        <v>114.21586709386401</v>
      </c>
      <c r="S167" s="10">
        <v>41.510547259659802</v>
      </c>
      <c r="T167" s="10">
        <v>1440.8804347826001</v>
      </c>
      <c r="U167" s="10"/>
      <c r="V167" s="10">
        <v>96.619329337537295</v>
      </c>
      <c r="W167" s="10"/>
      <c r="X167" s="10">
        <v>26.089285714285701</v>
      </c>
      <c r="Y167" s="10">
        <v>29.5</v>
      </c>
      <c r="Z167" s="10">
        <v>1562.70990884092</v>
      </c>
      <c r="AA167" s="10">
        <v>62.951304347826003</v>
      </c>
      <c r="AB167" s="10">
        <v>35.346956521739102</v>
      </c>
      <c r="AC167" s="10">
        <v>611</v>
      </c>
      <c r="AD167" s="10">
        <v>1712.8260869565199</v>
      </c>
      <c r="AE167" s="10">
        <v>60.213043478260801</v>
      </c>
      <c r="AF167" s="10">
        <v>668.62232173913003</v>
      </c>
      <c r="AG167" s="10">
        <v>906.52</v>
      </c>
      <c r="AH167" s="10">
        <v>58.781413065527602</v>
      </c>
      <c r="AI167" s="10">
        <v>13.82</v>
      </c>
      <c r="AJ167" s="10"/>
      <c r="AK167" s="10">
        <v>513.33695652173901</v>
      </c>
      <c r="AL167" s="10">
        <v>144.54814845146899</v>
      </c>
      <c r="AM167" s="10">
        <v>181.6653</v>
      </c>
      <c r="AN167" s="10">
        <v>97.670664965986404</v>
      </c>
      <c r="AO167" s="10">
        <v>3.61</v>
      </c>
      <c r="AP167" s="10">
        <v>4.67</v>
      </c>
      <c r="AQ167" s="10">
        <v>5.0272727272727202</v>
      </c>
      <c r="AR167" s="10">
        <v>8831.7000000000007</v>
      </c>
      <c r="AS167" s="10">
        <v>28.6617391304347</v>
      </c>
      <c r="AT167" s="10">
        <v>28.5039130434782</v>
      </c>
      <c r="AU167" s="10">
        <v>26.7339130434782</v>
      </c>
      <c r="AV167" s="10">
        <v>30.747391304347801</v>
      </c>
      <c r="AW167" s="10">
        <v>3852.8415652173899</v>
      </c>
      <c r="AX167" s="10">
        <v>0.81306818181818097</v>
      </c>
      <c r="AY167" s="10">
        <v>382.82608695652101</v>
      </c>
      <c r="AZ167" s="10">
        <v>60.899523809523799</v>
      </c>
      <c r="BA167" s="10">
        <v>67.387679058572502</v>
      </c>
      <c r="BB167" s="10"/>
      <c r="BC167" s="10">
        <v>45.038817692332202</v>
      </c>
      <c r="BD167" s="10"/>
      <c r="BE167" s="10">
        <v>552.44755244755197</v>
      </c>
      <c r="BF167" s="10">
        <v>297.00799999999998</v>
      </c>
      <c r="BG167" s="10">
        <v>7.3750559999999998</v>
      </c>
      <c r="BH167" s="10">
        <v>200.44028020563599</v>
      </c>
      <c r="BI167" s="10">
        <v>464.122615</v>
      </c>
      <c r="BJ167" s="10">
        <v>214.03205249999999</v>
      </c>
      <c r="BK167" s="10">
        <v>6.7322727272727301</v>
      </c>
      <c r="BL167" s="10">
        <v>21.35</v>
      </c>
      <c r="BM167" s="10">
        <v>577.52173913043498</v>
      </c>
      <c r="BN167" s="10">
        <v>204.48</v>
      </c>
      <c r="BO167" s="10">
        <v>4733.1521739130403</v>
      </c>
      <c r="BP167" s="10">
        <v>10.952173913043501</v>
      </c>
      <c r="BQ167" s="10">
        <v>115.77595333333301</v>
      </c>
      <c r="BR167" s="10">
        <v>1.40545454545454</v>
      </c>
      <c r="BS167" s="10">
        <v>4.0572727272727303</v>
      </c>
      <c r="BT167" s="10">
        <v>684.95043478260902</v>
      </c>
      <c r="BU167" s="10">
        <v>662.93723999999997</v>
      </c>
      <c r="BV167" s="10">
        <v>828.48478260869501</v>
      </c>
      <c r="BW167" s="10"/>
      <c r="BX167" s="10">
        <v>19581.400208986401</v>
      </c>
      <c r="BY167" s="10">
        <v>351.019565217391</v>
      </c>
      <c r="BZ167" s="10">
        <v>4.7969565217391299</v>
      </c>
      <c r="CA167" s="10">
        <v>173.434782608695</v>
      </c>
      <c r="CB167" s="10">
        <v>681.52173913043396</v>
      </c>
      <c r="CC167" s="10">
        <v>0.53004545454545404</v>
      </c>
      <c r="CD167" s="10">
        <v>169.47826086956499</v>
      </c>
      <c r="CE167" s="10">
        <v>92.629040658128304</v>
      </c>
      <c r="CF167" s="10">
        <v>191.962610659392</v>
      </c>
      <c r="CG167" s="10">
        <v>2.58877820924081</v>
      </c>
      <c r="CH167" s="10">
        <v>12.593436853002</v>
      </c>
      <c r="CI167" s="10"/>
      <c r="CJ167" s="10">
        <v>2.5775226518093302</v>
      </c>
      <c r="CK167" s="10"/>
      <c r="CL167" s="10"/>
      <c r="CM167" s="10"/>
      <c r="CN167" s="10"/>
      <c r="CO167" s="10"/>
      <c r="CP167" s="10"/>
      <c r="CQ167" s="10"/>
      <c r="CR167" s="7"/>
      <c r="CS167" s="7"/>
      <c r="CT167" s="7"/>
      <c r="CU167" s="7"/>
      <c r="CV167" s="7"/>
      <c r="CW167" s="7"/>
      <c r="CX167" s="7"/>
      <c r="CY167" s="7"/>
      <c r="CZ167" s="7"/>
      <c r="DA167" s="7"/>
      <c r="DB167" s="7"/>
      <c r="DC167" s="7"/>
      <c r="DD167" s="7"/>
      <c r="DE167" s="7"/>
      <c r="DF167" s="7"/>
      <c r="DG167" s="7"/>
      <c r="DH167" s="7"/>
      <c r="DI167" s="7"/>
      <c r="DJ167" s="7"/>
      <c r="DK167" s="7"/>
      <c r="DL167" s="7"/>
      <c r="DM167" s="7"/>
      <c r="DN167" s="7"/>
      <c r="DO167" s="7"/>
      <c r="DP167" s="7"/>
      <c r="DQ167" s="7"/>
      <c r="DR167" s="7"/>
      <c r="DS167" s="7"/>
      <c r="DT167" s="7"/>
      <c r="DU167" s="7"/>
      <c r="DV167" s="7"/>
      <c r="DW167" s="7"/>
      <c r="DX167" s="7"/>
      <c r="DY167" s="7"/>
      <c r="DZ167" s="7"/>
      <c r="EA167" s="7"/>
      <c r="EB167" s="7"/>
      <c r="EC167" s="7"/>
      <c r="ED167" s="7"/>
      <c r="EE167" s="7"/>
      <c r="EF167" s="7"/>
      <c r="EG167" s="7"/>
      <c r="EH167" s="7"/>
      <c r="EI167" s="7"/>
      <c r="EJ167" s="7"/>
      <c r="EK167" s="7"/>
      <c r="EL167" s="7"/>
      <c r="EM167" s="7"/>
      <c r="EN167" s="7"/>
      <c r="EO167" s="7"/>
      <c r="EP167" s="7"/>
      <c r="EQ167" s="7"/>
      <c r="ER167" s="7"/>
      <c r="ES167" s="7"/>
      <c r="ET167" s="7"/>
      <c r="EU167" s="7"/>
      <c r="EV167" s="7"/>
      <c r="EW167" s="7"/>
      <c r="EX167" s="7"/>
      <c r="EY167" s="7"/>
      <c r="EZ167" s="7"/>
      <c r="FA167" s="7"/>
      <c r="FB167" s="7"/>
      <c r="FC167" s="7"/>
      <c r="FD167" s="7"/>
      <c r="FE167" s="7"/>
      <c r="FF167" s="7"/>
      <c r="FG167" s="7"/>
      <c r="FH167" s="7"/>
      <c r="FI167" s="7"/>
      <c r="FJ167" s="7"/>
      <c r="FK167" s="7"/>
      <c r="FL167" s="7"/>
      <c r="FM167" s="7"/>
      <c r="FN167" s="7"/>
      <c r="FO167" s="7"/>
      <c r="FP167" s="7"/>
      <c r="FQ167" s="7"/>
      <c r="FR167" s="7"/>
      <c r="FS167" s="7"/>
      <c r="FT167" s="7"/>
      <c r="FU167" s="7"/>
      <c r="FV167" s="7"/>
      <c r="FW167" s="7"/>
      <c r="FX167" s="7"/>
      <c r="FY167" s="7"/>
      <c r="FZ167" s="7"/>
      <c r="GA167" s="7"/>
      <c r="GB167" s="7"/>
      <c r="GC167" s="7"/>
      <c r="GD167" s="7"/>
      <c r="GE167" s="7"/>
      <c r="GF167" s="7"/>
      <c r="GG167" s="7"/>
      <c r="GH167" s="7"/>
      <c r="GI167" s="7"/>
      <c r="GJ167" s="7"/>
      <c r="GK167" s="7"/>
      <c r="GL167" s="7"/>
      <c r="GM167" s="7"/>
      <c r="GN167" s="7"/>
      <c r="GO167" s="7"/>
      <c r="GP167" s="7"/>
      <c r="GQ167" s="7"/>
      <c r="GR167" s="7"/>
      <c r="GS167" s="7"/>
      <c r="GT167" s="7"/>
      <c r="GU167" s="7"/>
      <c r="GV167" s="7"/>
      <c r="GW167" s="7"/>
      <c r="GX167" s="7"/>
      <c r="GY167" s="7"/>
      <c r="GZ167" s="7"/>
      <c r="HA167" s="7"/>
      <c r="HB167" s="7"/>
      <c r="HC167" s="7"/>
      <c r="HD167" s="7"/>
      <c r="HE167" s="7"/>
      <c r="HF167" s="7"/>
      <c r="HG167" s="7"/>
      <c r="HH167" s="7"/>
      <c r="HI167" s="7"/>
      <c r="HJ167" s="7"/>
      <c r="HK167" s="7"/>
      <c r="HL167" s="7"/>
      <c r="HM167" s="7"/>
      <c r="HN167" s="7"/>
      <c r="HO167" s="7"/>
      <c r="HP167" s="7"/>
      <c r="HQ167" s="7"/>
      <c r="HR167" s="7"/>
      <c r="HS167" s="7"/>
      <c r="HT167" s="7"/>
      <c r="HU167" s="7"/>
      <c r="HV167" s="7"/>
      <c r="HW167" s="7"/>
      <c r="HX167" s="7"/>
      <c r="HY167" s="7"/>
      <c r="HZ167" s="7"/>
      <c r="IA167" s="7"/>
      <c r="IB167" s="7"/>
      <c r="IC167" s="7"/>
      <c r="ID167" s="7"/>
      <c r="IE167" s="7"/>
      <c r="IF167" s="7"/>
      <c r="IG167" s="7"/>
      <c r="IH167" s="7"/>
      <c r="II167" s="7"/>
      <c r="IJ167" s="7"/>
      <c r="IK167" s="7"/>
      <c r="IL167" s="7"/>
      <c r="IM167" s="7"/>
      <c r="IN167" s="7"/>
      <c r="IO167" s="7"/>
      <c r="IP167" s="7"/>
      <c r="IQ167" s="7"/>
      <c r="IR167" s="7"/>
      <c r="IS167" s="7"/>
      <c r="IT167" s="7"/>
      <c r="IU167" s="7"/>
      <c r="IV167" s="7"/>
    </row>
    <row r="168" spans="1:256" s="6" customFormat="1" ht="16.5" customHeight="1" x14ac:dyDescent="0.3">
      <c r="A168" s="9" t="s">
        <v>318</v>
      </c>
      <c r="B168" s="10">
        <v>64.433636138953105</v>
      </c>
      <c r="C168" s="10">
        <v>68.462661747092596</v>
      </c>
      <c r="D168" s="10">
        <v>55.623147550513103</v>
      </c>
      <c r="E168" s="10">
        <v>63.692341633350097</v>
      </c>
      <c r="F168" s="10">
        <v>65.1626445343733</v>
      </c>
      <c r="G168" s="10">
        <v>46.314840792755298</v>
      </c>
      <c r="H168" s="10">
        <v>56.0509859337348</v>
      </c>
      <c r="I168" s="10">
        <v>65.302951678748798</v>
      </c>
      <c r="J168" s="10">
        <v>76.198299440407496</v>
      </c>
      <c r="K168" s="10">
        <v>39.086119823345001</v>
      </c>
      <c r="L168" s="10">
        <v>48.042890690254097</v>
      </c>
      <c r="M168" s="10">
        <v>30.426681205900099</v>
      </c>
      <c r="N168" s="10">
        <v>47.387571979739903</v>
      </c>
      <c r="O168" s="10">
        <v>77.715588408986093</v>
      </c>
      <c r="P168" s="10">
        <v>77.177781826411504</v>
      </c>
      <c r="Q168" s="10">
        <v>68.940452240285396</v>
      </c>
      <c r="R168" s="10">
        <v>114.037855242424</v>
      </c>
      <c r="S168" s="10">
        <v>42.789468485117801</v>
      </c>
      <c r="T168" s="10">
        <v>1457.2249999999999</v>
      </c>
      <c r="U168" s="10"/>
      <c r="V168" s="10">
        <v>88.070386876914796</v>
      </c>
      <c r="W168" s="10"/>
      <c r="X168" s="10">
        <v>27.133928571428601</v>
      </c>
      <c r="Y168" s="10">
        <v>30.1875</v>
      </c>
      <c r="Z168" s="10">
        <v>1565.5476802175799</v>
      </c>
      <c r="AA168" s="10">
        <v>63.891428571428499</v>
      </c>
      <c r="AB168" s="10">
        <v>36.256666666666597</v>
      </c>
      <c r="AC168" s="10">
        <v>573.9</v>
      </c>
      <c r="AD168" s="10">
        <v>1756.7249999999999</v>
      </c>
      <c r="AE168" s="10">
        <v>60.5</v>
      </c>
      <c r="AF168" s="10">
        <v>656.83786666666697</v>
      </c>
      <c r="AG168" s="10">
        <v>910</v>
      </c>
      <c r="AH168" s="10">
        <v>62.188631947074803</v>
      </c>
      <c r="AI168" s="10">
        <v>13.82</v>
      </c>
      <c r="AJ168" s="10"/>
      <c r="AK168" s="10">
        <v>493.75749999999999</v>
      </c>
      <c r="AL168" s="10">
        <v>154.94097536035</v>
      </c>
      <c r="AM168" s="10">
        <v>181.459</v>
      </c>
      <c r="AN168" s="10">
        <v>100.349578214285</v>
      </c>
      <c r="AO168" s="10">
        <v>3.61</v>
      </c>
      <c r="AP168" s="10">
        <v>4.75</v>
      </c>
      <c r="AQ168" s="10">
        <v>4.9861904761904698</v>
      </c>
      <c r="AR168" s="10">
        <v>9359.875</v>
      </c>
      <c r="AS168" s="10">
        <v>29.727460317460299</v>
      </c>
      <c r="AT168" s="10">
        <v>29.718095238095199</v>
      </c>
      <c r="AU168" s="10">
        <v>27.872380952380901</v>
      </c>
      <c r="AV168" s="10">
        <v>31.591904761904701</v>
      </c>
      <c r="AW168" s="10">
        <v>3823.96571428572</v>
      </c>
      <c r="AX168" s="10">
        <v>0.78659523809523801</v>
      </c>
      <c r="AY168" s="10">
        <v>361.94235588972401</v>
      </c>
      <c r="AZ168" s="10">
        <v>56.687619047619002</v>
      </c>
      <c r="BA168" s="10">
        <v>68.511902218773201</v>
      </c>
      <c r="BB168" s="10"/>
      <c r="BC168" s="10">
        <v>47.206062074837597</v>
      </c>
      <c r="BD168" s="10"/>
      <c r="BE168" s="10">
        <v>559.44055944055901</v>
      </c>
      <c r="BF168" s="10">
        <v>291.024</v>
      </c>
      <c r="BG168" s="10">
        <v>7.1009585</v>
      </c>
      <c r="BH168" s="10">
        <v>199.30313394947601</v>
      </c>
      <c r="BI168" s="10">
        <v>436.46226904761897</v>
      </c>
      <c r="BJ168" s="10">
        <v>208.21867424999999</v>
      </c>
      <c r="BK168" s="10">
        <v>6.7090476190476203</v>
      </c>
      <c r="BL168" s="10">
        <v>21.2542857142857</v>
      </c>
      <c r="BM168" s="10">
        <v>552.23809523809496</v>
      </c>
      <c r="BN168" s="10">
        <v>191.95</v>
      </c>
      <c r="BO168" s="10">
        <v>4802.4750000000004</v>
      </c>
      <c r="BP168" s="10">
        <v>11.237500000000001</v>
      </c>
      <c r="BQ168" s="10">
        <v>133.484491904761</v>
      </c>
      <c r="BR168" s="10">
        <v>1.3771428571428499</v>
      </c>
      <c r="BS168" s="10">
        <v>4.5193750000000001</v>
      </c>
      <c r="BT168" s="10">
        <v>653.47123333333298</v>
      </c>
      <c r="BU168" s="10">
        <v>670.86587777777697</v>
      </c>
      <c r="BV168" s="10">
        <v>815.19500000000005</v>
      </c>
      <c r="BW168" s="10"/>
      <c r="BX168" s="10">
        <v>19234.442951684301</v>
      </c>
      <c r="BY168" s="10">
        <v>359.76749999999998</v>
      </c>
      <c r="BZ168" s="10">
        <v>4.9909999999999997</v>
      </c>
      <c r="CA168" s="10">
        <v>182.119047619047</v>
      </c>
      <c r="CB168" s="10">
        <v>692.19047619047603</v>
      </c>
      <c r="CC168" s="10">
        <v>0.54795238095238097</v>
      </c>
      <c r="CD168" s="10">
        <v>165.47619047619</v>
      </c>
      <c r="CE168" s="10">
        <v>92.629040658128304</v>
      </c>
      <c r="CF168" s="10">
        <v>191.62618727911001</v>
      </c>
      <c r="CG168" s="10">
        <v>2.5251693510314799</v>
      </c>
      <c r="CH168" s="10">
        <v>15.0006924498194</v>
      </c>
      <c r="CI168" s="10"/>
      <c r="CJ168" s="10">
        <v>2.5141903538530799</v>
      </c>
      <c r="CK168" s="10"/>
      <c r="CL168" s="10"/>
      <c r="CM168" s="10"/>
      <c r="CN168" s="10"/>
      <c r="CO168" s="10"/>
      <c r="CP168" s="10"/>
      <c r="CQ168" s="10"/>
      <c r="CR168" s="7"/>
      <c r="CS168" s="7"/>
      <c r="CT168" s="7"/>
      <c r="CU168" s="7"/>
      <c r="CV168" s="7"/>
      <c r="CW168" s="7"/>
      <c r="CX168" s="7"/>
      <c r="CY168" s="7"/>
      <c r="CZ168" s="7"/>
      <c r="DA168" s="7"/>
      <c r="DB168" s="7"/>
      <c r="DC168" s="7"/>
      <c r="DD168" s="7"/>
      <c r="DE168" s="7"/>
      <c r="DF168" s="7"/>
      <c r="DG168" s="7"/>
      <c r="DH168" s="7"/>
      <c r="DI168" s="7"/>
      <c r="DJ168" s="7"/>
      <c r="DK168" s="7"/>
      <c r="DL168" s="7"/>
      <c r="DM168" s="7"/>
      <c r="DN168" s="7"/>
      <c r="DO168" s="7"/>
      <c r="DP168" s="7"/>
      <c r="DQ168" s="7"/>
      <c r="DR168" s="7"/>
      <c r="DS168" s="7"/>
      <c r="DT168" s="7"/>
      <c r="DU168" s="7"/>
      <c r="DV168" s="7"/>
      <c r="DW168" s="7"/>
      <c r="DX168" s="7"/>
      <c r="DY168" s="7"/>
      <c r="DZ168" s="7"/>
      <c r="EA168" s="7"/>
      <c r="EB168" s="7"/>
      <c r="EC168" s="7"/>
      <c r="ED168" s="7"/>
      <c r="EE168" s="7"/>
      <c r="EF168" s="7"/>
      <c r="EG168" s="7"/>
      <c r="EH168" s="7"/>
      <c r="EI168" s="7"/>
      <c r="EJ168" s="7"/>
      <c r="EK168" s="7"/>
      <c r="EL168" s="7"/>
      <c r="EM168" s="7"/>
      <c r="EN168" s="7"/>
      <c r="EO168" s="7"/>
      <c r="EP168" s="7"/>
      <c r="EQ168" s="7"/>
      <c r="ER168" s="7"/>
      <c r="ES168" s="7"/>
      <c r="ET168" s="7"/>
      <c r="EU168" s="7"/>
      <c r="EV168" s="7"/>
      <c r="EW168" s="7"/>
      <c r="EX168" s="7"/>
      <c r="EY168" s="7"/>
      <c r="EZ168" s="7"/>
      <c r="FA168" s="7"/>
      <c r="FB168" s="7"/>
      <c r="FC168" s="7"/>
      <c r="FD168" s="7"/>
      <c r="FE168" s="7"/>
      <c r="FF168" s="7"/>
      <c r="FG168" s="7"/>
      <c r="FH168" s="7"/>
      <c r="FI168" s="7"/>
      <c r="FJ168" s="7"/>
      <c r="FK168" s="7"/>
      <c r="FL168" s="7"/>
      <c r="FM168" s="7"/>
      <c r="FN168" s="7"/>
      <c r="FO168" s="7"/>
      <c r="FP168" s="7"/>
      <c r="FQ168" s="7"/>
      <c r="FR168" s="7"/>
      <c r="FS168" s="7"/>
      <c r="FT168" s="7"/>
      <c r="FU168" s="7"/>
      <c r="FV168" s="7"/>
      <c r="FW168" s="7"/>
      <c r="FX168" s="7"/>
      <c r="FY168" s="7"/>
      <c r="FZ168" s="7"/>
      <c r="GA168" s="7"/>
      <c r="GB168" s="7"/>
      <c r="GC168" s="7"/>
      <c r="GD168" s="7"/>
      <c r="GE168" s="7"/>
      <c r="GF168" s="7"/>
      <c r="GG168" s="7"/>
      <c r="GH168" s="7"/>
      <c r="GI168" s="7"/>
      <c r="GJ168" s="7"/>
      <c r="GK168" s="7"/>
      <c r="GL168" s="7"/>
      <c r="GM168" s="7"/>
      <c r="GN168" s="7"/>
      <c r="GO168" s="7"/>
      <c r="GP168" s="7"/>
      <c r="GQ168" s="7"/>
      <c r="GR168" s="7"/>
      <c r="GS168" s="7"/>
      <c r="GT168" s="7"/>
      <c r="GU168" s="7"/>
      <c r="GV168" s="7"/>
      <c r="GW168" s="7"/>
      <c r="GX168" s="7"/>
      <c r="GY168" s="7"/>
      <c r="GZ168" s="7"/>
      <c r="HA168" s="7"/>
      <c r="HB168" s="7"/>
      <c r="HC168" s="7"/>
      <c r="HD168" s="7"/>
      <c r="HE168" s="7"/>
      <c r="HF168" s="7"/>
      <c r="HG168" s="7"/>
      <c r="HH168" s="7"/>
      <c r="HI168" s="7"/>
      <c r="HJ168" s="7"/>
      <c r="HK168" s="7"/>
      <c r="HL168" s="7"/>
      <c r="HM168" s="7"/>
      <c r="HN168" s="7"/>
      <c r="HO168" s="7"/>
      <c r="HP168" s="7"/>
      <c r="HQ168" s="7"/>
      <c r="HR168" s="7"/>
      <c r="HS168" s="7"/>
      <c r="HT168" s="7"/>
      <c r="HU168" s="7"/>
      <c r="HV168" s="7"/>
      <c r="HW168" s="7"/>
      <c r="HX168" s="7"/>
      <c r="HY168" s="7"/>
      <c r="HZ168" s="7"/>
      <c r="IA168" s="7"/>
      <c r="IB168" s="7"/>
      <c r="IC168" s="7"/>
      <c r="ID168" s="7"/>
      <c r="IE168" s="7"/>
      <c r="IF168" s="7"/>
      <c r="IG168" s="7"/>
      <c r="IH168" s="7"/>
      <c r="II168" s="7"/>
      <c r="IJ168" s="7"/>
      <c r="IK168" s="7"/>
      <c r="IL168" s="7"/>
      <c r="IM168" s="7"/>
      <c r="IN168" s="7"/>
      <c r="IO168" s="7"/>
      <c r="IP168" s="7"/>
      <c r="IQ168" s="7"/>
      <c r="IR168" s="7"/>
      <c r="IS168" s="7"/>
      <c r="IT168" s="7"/>
      <c r="IU168" s="7"/>
      <c r="IV168" s="7"/>
    </row>
    <row r="169" spans="1:256" s="6" customFormat="1" ht="16.5" customHeight="1" x14ac:dyDescent="0.3">
      <c r="A169" s="9" t="s">
        <v>319</v>
      </c>
      <c r="B169" s="10">
        <v>64.473770321003201</v>
      </c>
      <c r="C169" s="10">
        <v>68.333536689512201</v>
      </c>
      <c r="D169" s="10">
        <v>59.281512491907002</v>
      </c>
      <c r="E169" s="10">
        <v>69.553151934895496</v>
      </c>
      <c r="F169" s="10">
        <v>71.389049609146099</v>
      </c>
      <c r="G169" s="10">
        <v>47.8546887438524</v>
      </c>
      <c r="H169" s="10">
        <v>57.034931310285799</v>
      </c>
      <c r="I169" s="10">
        <v>70.625397636272893</v>
      </c>
      <c r="J169" s="10">
        <v>77.878854073991704</v>
      </c>
      <c r="K169" s="10">
        <v>40.237612650075803</v>
      </c>
      <c r="L169" s="10">
        <v>48.749949856841504</v>
      </c>
      <c r="M169" s="10">
        <v>32.007854110052101</v>
      </c>
      <c r="N169" s="10">
        <v>48.227929252066602</v>
      </c>
      <c r="O169" s="10">
        <v>81.162600762847404</v>
      </c>
      <c r="P169" s="10">
        <v>71.984238050076698</v>
      </c>
      <c r="Q169" s="10">
        <v>61.953128288387298</v>
      </c>
      <c r="R169" s="10">
        <v>110.074914499668</v>
      </c>
      <c r="S169" s="10">
        <v>46.906418409101398</v>
      </c>
      <c r="T169" s="10">
        <v>1416.5772727272699</v>
      </c>
      <c r="U169" s="10"/>
      <c r="V169" s="10">
        <v>90.631397035430396</v>
      </c>
      <c r="W169" s="10"/>
      <c r="X169" s="10">
        <v>28.6071428571429</v>
      </c>
      <c r="Y169" s="10">
        <v>34.137500000000003</v>
      </c>
      <c r="Z169" s="10">
        <v>1625.3885162946599</v>
      </c>
      <c r="AA169" s="10">
        <v>66.410454545454499</v>
      </c>
      <c r="AB169" s="10">
        <v>37.308636363636303</v>
      </c>
      <c r="AC169" s="10">
        <v>547.67999999999995</v>
      </c>
      <c r="AD169" s="10">
        <v>1789.67045454545</v>
      </c>
      <c r="AE169" s="10">
        <v>64.184090909090898</v>
      </c>
      <c r="AF169" s="10">
        <v>645.36324999999999</v>
      </c>
      <c r="AG169" s="10">
        <v>910</v>
      </c>
      <c r="AH169" s="10">
        <v>68.627941288821404</v>
      </c>
      <c r="AI169" s="10">
        <v>13.82</v>
      </c>
      <c r="AJ169" s="10"/>
      <c r="AK169" s="10">
        <v>520.96136363636299</v>
      </c>
      <c r="AL169" s="10">
        <v>147.378857420842</v>
      </c>
      <c r="AM169" s="10">
        <v>187.18790000000001</v>
      </c>
      <c r="AN169" s="10">
        <v>103.238455272108</v>
      </c>
      <c r="AO169" s="10">
        <v>3.61</v>
      </c>
      <c r="AP169" s="10">
        <v>4.93</v>
      </c>
      <c r="AQ169" s="10">
        <v>4.6209523809523798</v>
      </c>
      <c r="AR169" s="10">
        <v>9995.7727272727207</v>
      </c>
      <c r="AS169" s="10">
        <v>26.932727272727199</v>
      </c>
      <c r="AT169" s="10">
        <v>27.044090909090901</v>
      </c>
      <c r="AU169" s="10">
        <v>25.3027272727272</v>
      </c>
      <c r="AV169" s="10">
        <v>28.451363636363599</v>
      </c>
      <c r="AW169" s="10">
        <v>4007.7539999999999</v>
      </c>
      <c r="AX169" s="10">
        <v>0.77169047619047604</v>
      </c>
      <c r="AY169" s="10">
        <v>374.87468671679198</v>
      </c>
      <c r="AZ169" s="10">
        <v>56.651428571428497</v>
      </c>
      <c r="BA169" s="10">
        <v>69.2064396251331</v>
      </c>
      <c r="BB169" s="10"/>
      <c r="BC169" s="10">
        <v>50.1580977467978</v>
      </c>
      <c r="BD169" s="10"/>
      <c r="BE169" s="10">
        <v>545.45454545454595</v>
      </c>
      <c r="BF169" s="10">
        <v>292.74</v>
      </c>
      <c r="BG169" s="10">
        <v>6.9459090000000003</v>
      </c>
      <c r="BH169" s="10">
        <v>218.131660944571</v>
      </c>
      <c r="BI169" s="10">
        <v>495.00017914285701</v>
      </c>
      <c r="BJ169" s="10">
        <v>231.69964825</v>
      </c>
      <c r="BK169" s="10">
        <v>6.2714285714285696</v>
      </c>
      <c r="BL169" s="10">
        <v>21.166190476190501</v>
      </c>
      <c r="BM169" s="10">
        <v>617.5</v>
      </c>
      <c r="BN169" s="10">
        <v>195.41</v>
      </c>
      <c r="BO169" s="10">
        <v>4907.25</v>
      </c>
      <c r="BP169" s="10">
        <v>11.492857142857099</v>
      </c>
      <c r="BQ169" s="10">
        <v>130.64998047619</v>
      </c>
      <c r="BR169" s="10">
        <v>1.4140476190476099</v>
      </c>
      <c r="BS169" s="10">
        <v>4.9311904761904799</v>
      </c>
      <c r="BT169" s="10">
        <v>647.28392222222203</v>
      </c>
      <c r="BU169" s="10">
        <v>674.51801999999998</v>
      </c>
      <c r="BV169" s="10">
        <v>818.92045454545405</v>
      </c>
      <c r="BW169" s="10"/>
      <c r="BX169" s="10">
        <v>18828.778949368199</v>
      </c>
      <c r="BY169" s="10">
        <v>378.94545454545403</v>
      </c>
      <c r="BZ169" s="10">
        <v>5.1705681818181803</v>
      </c>
      <c r="CA169" s="10">
        <v>210.90909090909</v>
      </c>
      <c r="CB169" s="10">
        <v>705.25</v>
      </c>
      <c r="CC169" s="10">
        <v>0.51938095238095205</v>
      </c>
      <c r="CD169" s="10">
        <v>177.5</v>
      </c>
      <c r="CE169" s="10">
        <v>92.629040658128304</v>
      </c>
      <c r="CF169" s="10">
        <v>188.22499708695801</v>
      </c>
      <c r="CG169" s="10">
        <v>3.7964364737393699</v>
      </c>
      <c r="CH169" s="10">
        <v>15.5789570306236</v>
      </c>
      <c r="CI169" s="10"/>
      <c r="CJ169" s="10">
        <v>2.6318854081751502</v>
      </c>
      <c r="CK169" s="10"/>
      <c r="CL169" s="10"/>
      <c r="CM169" s="10"/>
      <c r="CN169" s="10"/>
      <c r="CO169" s="10"/>
      <c r="CP169" s="10"/>
      <c r="CQ169" s="10"/>
      <c r="CR169" s="7"/>
      <c r="CS169" s="7"/>
      <c r="CT169" s="7"/>
      <c r="CU169" s="7"/>
      <c r="CV169" s="7"/>
      <c r="CW169" s="7"/>
      <c r="CX169" s="7"/>
      <c r="CY169" s="7"/>
      <c r="CZ169" s="7"/>
      <c r="DA169" s="7"/>
      <c r="DB169" s="7"/>
      <c r="DC169" s="7"/>
      <c r="DD169" s="7"/>
      <c r="DE169" s="7"/>
      <c r="DF169" s="7"/>
      <c r="DG169" s="7"/>
      <c r="DH169" s="7"/>
      <c r="DI169" s="7"/>
      <c r="DJ169" s="7"/>
      <c r="DK169" s="7"/>
      <c r="DL169" s="7"/>
      <c r="DM169" s="7"/>
      <c r="DN169" s="7"/>
      <c r="DO169" s="7"/>
      <c r="DP169" s="7"/>
      <c r="DQ169" s="7"/>
      <c r="DR169" s="7"/>
      <c r="DS169" s="7"/>
      <c r="DT169" s="7"/>
      <c r="DU169" s="7"/>
      <c r="DV169" s="7"/>
      <c r="DW169" s="7"/>
      <c r="DX169" s="7"/>
      <c r="DY169" s="7"/>
      <c r="DZ169" s="7"/>
      <c r="EA169" s="7"/>
      <c r="EB169" s="7"/>
      <c r="EC169" s="7"/>
      <c r="ED169" s="7"/>
      <c r="EE169" s="7"/>
      <c r="EF169" s="7"/>
      <c r="EG169" s="7"/>
      <c r="EH169" s="7"/>
      <c r="EI169" s="7"/>
      <c r="EJ169" s="7"/>
      <c r="EK169" s="7"/>
      <c r="EL169" s="7"/>
      <c r="EM169" s="7"/>
      <c r="EN169" s="7"/>
      <c r="EO169" s="7"/>
      <c r="EP169" s="7"/>
      <c r="EQ169" s="7"/>
      <c r="ER169" s="7"/>
      <c r="ES169" s="7"/>
      <c r="ET169" s="7"/>
      <c r="EU169" s="7"/>
      <c r="EV169" s="7"/>
      <c r="EW169" s="7"/>
      <c r="EX169" s="7"/>
      <c r="EY169" s="7"/>
      <c r="EZ169" s="7"/>
      <c r="FA169" s="7"/>
      <c r="FB169" s="7"/>
      <c r="FC169" s="7"/>
      <c r="FD169" s="7"/>
      <c r="FE169" s="7"/>
      <c r="FF169" s="7"/>
      <c r="FG169" s="7"/>
      <c r="FH169" s="7"/>
      <c r="FI169" s="7"/>
      <c r="FJ169" s="7"/>
      <c r="FK169" s="7"/>
      <c r="FL169" s="7"/>
      <c r="FM169" s="7"/>
      <c r="FN169" s="7"/>
      <c r="FO169" s="7"/>
      <c r="FP169" s="7"/>
      <c r="FQ169" s="7"/>
      <c r="FR169" s="7"/>
      <c r="FS169" s="7"/>
      <c r="FT169" s="7"/>
      <c r="FU169" s="7"/>
      <c r="FV169" s="7"/>
      <c r="FW169" s="7"/>
      <c r="FX169" s="7"/>
      <c r="FY169" s="7"/>
      <c r="FZ169" s="7"/>
      <c r="GA169" s="7"/>
      <c r="GB169" s="7"/>
      <c r="GC169" s="7"/>
      <c r="GD169" s="7"/>
      <c r="GE169" s="7"/>
      <c r="GF169" s="7"/>
      <c r="GG169" s="7"/>
      <c r="GH169" s="7"/>
      <c r="GI169" s="7"/>
      <c r="GJ169" s="7"/>
      <c r="GK169" s="7"/>
      <c r="GL169" s="7"/>
      <c r="GM169" s="7"/>
      <c r="GN169" s="7"/>
      <c r="GO169" s="7"/>
      <c r="GP169" s="7"/>
      <c r="GQ169" s="7"/>
      <c r="GR169" s="7"/>
      <c r="GS169" s="7"/>
      <c r="GT169" s="7"/>
      <c r="GU169" s="7"/>
      <c r="GV169" s="7"/>
      <c r="GW169" s="7"/>
      <c r="GX169" s="7"/>
      <c r="GY169" s="7"/>
      <c r="GZ169" s="7"/>
      <c r="HA169" s="7"/>
      <c r="HB169" s="7"/>
      <c r="HC169" s="7"/>
      <c r="HD169" s="7"/>
      <c r="HE169" s="7"/>
      <c r="HF169" s="7"/>
      <c r="HG169" s="7"/>
      <c r="HH169" s="7"/>
      <c r="HI169" s="7"/>
      <c r="HJ169" s="7"/>
      <c r="HK169" s="7"/>
      <c r="HL169" s="7"/>
      <c r="HM169" s="7"/>
      <c r="HN169" s="7"/>
      <c r="HO169" s="7"/>
      <c r="HP169" s="7"/>
      <c r="HQ169" s="7"/>
      <c r="HR169" s="7"/>
      <c r="HS169" s="7"/>
      <c r="HT169" s="7"/>
      <c r="HU169" s="7"/>
      <c r="HV169" s="7"/>
      <c r="HW169" s="7"/>
      <c r="HX169" s="7"/>
      <c r="HY169" s="7"/>
      <c r="HZ169" s="7"/>
      <c r="IA169" s="7"/>
      <c r="IB169" s="7"/>
      <c r="IC169" s="7"/>
      <c r="ID169" s="7"/>
      <c r="IE169" s="7"/>
      <c r="IF169" s="7"/>
      <c r="IG169" s="7"/>
      <c r="IH169" s="7"/>
      <c r="II169" s="7"/>
      <c r="IJ169" s="7"/>
      <c r="IK169" s="7"/>
      <c r="IL169" s="7"/>
      <c r="IM169" s="7"/>
      <c r="IN169" s="7"/>
      <c r="IO169" s="7"/>
      <c r="IP169" s="7"/>
      <c r="IQ169" s="7"/>
      <c r="IR169" s="7"/>
      <c r="IS169" s="7"/>
      <c r="IT169" s="7"/>
      <c r="IU169" s="7"/>
      <c r="IV169" s="7"/>
    </row>
    <row r="170" spans="1:256" s="6" customFormat="1" ht="16.5" customHeight="1" x14ac:dyDescent="0.3">
      <c r="A170" s="9" t="s">
        <v>320</v>
      </c>
      <c r="B170" s="10">
        <v>67.478506764364894</v>
      </c>
      <c r="C170" s="10">
        <v>71.678435012384298</v>
      </c>
      <c r="D170" s="10">
        <v>61.7824720689269</v>
      </c>
      <c r="E170" s="10">
        <v>72.618440986941295</v>
      </c>
      <c r="F170" s="10">
        <v>74.892150579462594</v>
      </c>
      <c r="G170" s="10">
        <v>45.745481457437698</v>
      </c>
      <c r="H170" s="10">
        <v>60.503208013038197</v>
      </c>
      <c r="I170" s="10">
        <v>73.842469243980503</v>
      </c>
      <c r="J170" s="10">
        <v>82.1226942237261</v>
      </c>
      <c r="K170" s="10">
        <v>41.793628027677101</v>
      </c>
      <c r="L170" s="10">
        <v>51.909957869143597</v>
      </c>
      <c r="M170" s="10">
        <v>32.013123580516201</v>
      </c>
      <c r="N170" s="10">
        <v>51.043814946983503</v>
      </c>
      <c r="O170" s="10">
        <v>81.975688933296396</v>
      </c>
      <c r="P170" s="10">
        <v>75.717674804911894</v>
      </c>
      <c r="Q170" s="10">
        <v>65.078697932377295</v>
      </c>
      <c r="R170" s="10">
        <v>109.674705630958</v>
      </c>
      <c r="S170" s="10">
        <v>49.497189138340403</v>
      </c>
      <c r="T170" s="10">
        <v>1477.22391304347</v>
      </c>
      <c r="U170" s="10"/>
      <c r="V170" s="10">
        <v>95.696480803032998</v>
      </c>
      <c r="W170" s="10"/>
      <c r="X170" s="10">
        <v>29.464285714285701</v>
      </c>
      <c r="Y170" s="10">
        <v>36.6875</v>
      </c>
      <c r="Z170" s="10">
        <v>1481.6812878241401</v>
      </c>
      <c r="AA170" s="10">
        <v>64.283478260869501</v>
      </c>
      <c r="AB170" s="10">
        <v>35.884347826086902</v>
      </c>
      <c r="AC170" s="10">
        <v>595.08000000000004</v>
      </c>
      <c r="AD170" s="10">
        <v>1925.5826086956499</v>
      </c>
      <c r="AE170" s="10">
        <v>72.558695652173895</v>
      </c>
      <c r="AF170" s="10">
        <v>643.64460434782598</v>
      </c>
      <c r="AG170" s="10">
        <v>910</v>
      </c>
      <c r="AH170" s="10">
        <v>73.627111625224899</v>
      </c>
      <c r="AI170" s="10">
        <v>13.82</v>
      </c>
      <c r="AJ170" s="10"/>
      <c r="AK170" s="10">
        <v>587.43478260869495</v>
      </c>
      <c r="AL170" s="10">
        <v>154.57085429769401</v>
      </c>
      <c r="AM170" s="10">
        <v>196.77199999999999</v>
      </c>
      <c r="AN170" s="10">
        <v>104.205951552795</v>
      </c>
      <c r="AO170" s="10">
        <v>3.6</v>
      </c>
      <c r="AP170" s="10">
        <v>4.82</v>
      </c>
      <c r="AQ170" s="10">
        <v>4.6339130434782598</v>
      </c>
      <c r="AR170" s="10">
        <v>11040.282608695599</v>
      </c>
      <c r="AS170" s="10">
        <v>29.020289855072399</v>
      </c>
      <c r="AT170" s="10">
        <v>29.435652173912999</v>
      </c>
      <c r="AU170" s="10">
        <v>27.294347826086899</v>
      </c>
      <c r="AV170" s="10">
        <v>30.330869565217299</v>
      </c>
      <c r="AW170" s="10">
        <v>4224.25408695652</v>
      </c>
      <c r="AX170" s="10">
        <v>0.70771739130434697</v>
      </c>
      <c r="AY170" s="10">
        <v>449.01913875598098</v>
      </c>
      <c r="AZ170" s="10">
        <v>52.538181818181798</v>
      </c>
      <c r="BA170" s="10">
        <v>68.576088946798507</v>
      </c>
      <c r="BB170" s="10"/>
      <c r="BC170" s="10">
        <v>58.878331787830497</v>
      </c>
      <c r="BD170" s="10"/>
      <c r="BE170" s="10">
        <v>545.45454545454595</v>
      </c>
      <c r="BF170" s="10">
        <v>285.82799999999997</v>
      </c>
      <c r="BG170" s="10">
        <v>7.0521289999999999</v>
      </c>
      <c r="BH170" s="10">
        <v>245.70998365686901</v>
      </c>
      <c r="BI170" s="10">
        <v>575.54001426086904</v>
      </c>
      <c r="BJ170" s="10">
        <v>268.98784728260802</v>
      </c>
      <c r="BK170" s="10">
        <v>6.0982608695652196</v>
      </c>
      <c r="BL170" s="10">
        <v>21.024347826086998</v>
      </c>
      <c r="BM170" s="10">
        <v>705.21739130434798</v>
      </c>
      <c r="BN170" s="10">
        <v>200.48</v>
      </c>
      <c r="BO170" s="10">
        <v>5227.4347826086896</v>
      </c>
      <c r="BP170" s="10">
        <v>12.3722222222222</v>
      </c>
      <c r="BQ170" s="10">
        <v>130.056604492753</v>
      </c>
      <c r="BR170" s="10">
        <v>1.4333695652173899</v>
      </c>
      <c r="BS170" s="10">
        <v>4.87413043478261</v>
      </c>
      <c r="BT170" s="10">
        <v>602.728790909091</v>
      </c>
      <c r="BU170" s="10">
        <v>664.38720833333298</v>
      </c>
      <c r="BV170" s="10">
        <v>900.08043478260799</v>
      </c>
      <c r="BW170" s="10"/>
      <c r="BX170" s="10">
        <v>19552.097405842502</v>
      </c>
      <c r="BY170" s="10">
        <v>378.91956521739098</v>
      </c>
      <c r="BZ170" s="10">
        <v>5.0021739130434701</v>
      </c>
      <c r="CA170" s="10">
        <v>201.108695652173</v>
      </c>
      <c r="CB170" s="10">
        <v>732.47826086956502</v>
      </c>
      <c r="CC170" s="10">
        <v>0.55300000000000005</v>
      </c>
      <c r="CD170" s="10">
        <v>181.739130434782</v>
      </c>
      <c r="CE170" s="10">
        <v>92.629040658128304</v>
      </c>
      <c r="CF170" s="10">
        <v>181.23043557871901</v>
      </c>
      <c r="CG170" s="10">
        <v>4.3244751342679804</v>
      </c>
      <c r="CH170" s="10">
        <v>15.7358101372593</v>
      </c>
      <c r="CI170" s="10"/>
      <c r="CJ170" s="10">
        <v>2.5109855618330199</v>
      </c>
      <c r="CK170" s="10"/>
      <c r="CL170" s="10"/>
      <c r="CM170" s="10"/>
      <c r="CN170" s="10"/>
      <c r="CO170" s="10"/>
      <c r="CP170" s="10"/>
      <c r="CQ170" s="10"/>
      <c r="CR170" s="7"/>
      <c r="CS170" s="7"/>
      <c r="CT170" s="7"/>
      <c r="CU170" s="7"/>
      <c r="CV170" s="7"/>
      <c r="CW170" s="7"/>
      <c r="CX170" s="7"/>
      <c r="CY170" s="7"/>
      <c r="CZ170" s="7"/>
      <c r="DA170" s="7"/>
      <c r="DB170" s="7"/>
      <c r="DC170" s="7"/>
      <c r="DD170" s="7"/>
      <c r="DE170" s="7"/>
      <c r="DF170" s="7"/>
      <c r="DG170" s="7"/>
      <c r="DH170" s="7"/>
      <c r="DI170" s="7"/>
      <c r="DJ170" s="7"/>
      <c r="DK170" s="7"/>
      <c r="DL170" s="7"/>
      <c r="DM170" s="7"/>
      <c r="DN170" s="7"/>
      <c r="DO170" s="7"/>
      <c r="DP170" s="7"/>
      <c r="DQ170" s="7"/>
      <c r="DR170" s="7"/>
      <c r="DS170" s="7"/>
      <c r="DT170" s="7"/>
      <c r="DU170" s="7"/>
      <c r="DV170" s="7"/>
      <c r="DW170" s="7"/>
      <c r="DX170" s="7"/>
      <c r="DY170" s="7"/>
      <c r="DZ170" s="7"/>
      <c r="EA170" s="7"/>
      <c r="EB170" s="7"/>
      <c r="EC170" s="7"/>
      <c r="ED170" s="7"/>
      <c r="EE170" s="7"/>
      <c r="EF170" s="7"/>
      <c r="EG170" s="7"/>
      <c r="EH170" s="7"/>
      <c r="EI170" s="7"/>
      <c r="EJ170" s="7"/>
      <c r="EK170" s="7"/>
      <c r="EL170" s="7"/>
      <c r="EM170" s="7"/>
      <c r="EN170" s="7"/>
      <c r="EO170" s="7"/>
      <c r="EP170" s="7"/>
      <c r="EQ170" s="7"/>
      <c r="ER170" s="7"/>
      <c r="ES170" s="7"/>
      <c r="ET170" s="7"/>
      <c r="EU170" s="7"/>
      <c r="EV170" s="7"/>
      <c r="EW170" s="7"/>
      <c r="EX170" s="7"/>
      <c r="EY170" s="7"/>
      <c r="EZ170" s="7"/>
      <c r="FA170" s="7"/>
      <c r="FB170" s="7"/>
      <c r="FC170" s="7"/>
      <c r="FD170" s="7"/>
      <c r="FE170" s="7"/>
      <c r="FF170" s="7"/>
      <c r="FG170" s="7"/>
      <c r="FH170" s="7"/>
      <c r="FI170" s="7"/>
      <c r="FJ170" s="7"/>
      <c r="FK170" s="7"/>
      <c r="FL170" s="7"/>
      <c r="FM170" s="7"/>
      <c r="FN170" s="7"/>
      <c r="FO170" s="7"/>
      <c r="FP170" s="7"/>
      <c r="FQ170" s="7"/>
      <c r="FR170" s="7"/>
      <c r="FS170" s="7"/>
      <c r="FT170" s="7"/>
      <c r="FU170" s="7"/>
      <c r="FV170" s="7"/>
      <c r="FW170" s="7"/>
      <c r="FX170" s="7"/>
      <c r="FY170" s="7"/>
      <c r="FZ170" s="7"/>
      <c r="GA170" s="7"/>
      <c r="GB170" s="7"/>
      <c r="GC170" s="7"/>
      <c r="GD170" s="7"/>
      <c r="GE170" s="7"/>
      <c r="GF170" s="7"/>
      <c r="GG170" s="7"/>
      <c r="GH170" s="7"/>
      <c r="GI170" s="7"/>
      <c r="GJ170" s="7"/>
      <c r="GK170" s="7"/>
      <c r="GL170" s="7"/>
      <c r="GM170" s="7"/>
      <c r="GN170" s="7"/>
      <c r="GO170" s="7"/>
      <c r="GP170" s="7"/>
      <c r="GQ170" s="7"/>
      <c r="GR170" s="7"/>
      <c r="GS170" s="7"/>
      <c r="GT170" s="7"/>
      <c r="GU170" s="7"/>
      <c r="GV170" s="7"/>
      <c r="GW170" s="7"/>
      <c r="GX170" s="7"/>
      <c r="GY170" s="7"/>
      <c r="GZ170" s="7"/>
      <c r="HA170" s="7"/>
      <c r="HB170" s="7"/>
      <c r="HC170" s="7"/>
      <c r="HD170" s="7"/>
      <c r="HE170" s="7"/>
      <c r="HF170" s="7"/>
      <c r="HG170" s="7"/>
      <c r="HH170" s="7"/>
      <c r="HI170" s="7"/>
      <c r="HJ170" s="7"/>
      <c r="HK170" s="7"/>
      <c r="HL170" s="7"/>
      <c r="HM170" s="7"/>
      <c r="HN170" s="7"/>
      <c r="HO170" s="7"/>
      <c r="HP170" s="7"/>
      <c r="HQ170" s="7"/>
      <c r="HR170" s="7"/>
      <c r="HS170" s="7"/>
      <c r="HT170" s="7"/>
      <c r="HU170" s="7"/>
      <c r="HV170" s="7"/>
      <c r="HW170" s="7"/>
      <c r="HX170" s="7"/>
      <c r="HY170" s="7"/>
      <c r="HZ170" s="7"/>
      <c r="IA170" s="7"/>
      <c r="IB170" s="7"/>
      <c r="IC170" s="7"/>
      <c r="ID170" s="7"/>
      <c r="IE170" s="7"/>
      <c r="IF170" s="7"/>
      <c r="IG170" s="7"/>
      <c r="IH170" s="7"/>
      <c r="II170" s="7"/>
      <c r="IJ170" s="7"/>
      <c r="IK170" s="7"/>
      <c r="IL170" s="7"/>
      <c r="IM170" s="7"/>
      <c r="IN170" s="7"/>
      <c r="IO170" s="7"/>
      <c r="IP170" s="7"/>
      <c r="IQ170" s="7"/>
      <c r="IR170" s="7"/>
      <c r="IS170" s="7"/>
      <c r="IT170" s="7"/>
      <c r="IU170" s="7"/>
      <c r="IV170" s="7"/>
    </row>
    <row r="171" spans="1:256" s="6" customFormat="1" ht="17.25" customHeight="1" x14ac:dyDescent="0.3">
      <c r="A171" s="9" t="s">
        <v>321</v>
      </c>
      <c r="B171" s="10">
        <v>67.381817745580705</v>
      </c>
      <c r="C171" s="10">
        <v>71.471207033024697</v>
      </c>
      <c r="D171" s="10">
        <v>61.465064203332602</v>
      </c>
      <c r="E171" s="10">
        <v>70.314937020317402</v>
      </c>
      <c r="F171" s="10">
        <v>72.459235952188806</v>
      </c>
      <c r="G171" s="10">
        <v>44.971481283985803</v>
      </c>
      <c r="H171" s="10">
        <v>62.498123007145701</v>
      </c>
      <c r="I171" s="10">
        <v>71.852641586878093</v>
      </c>
      <c r="J171" s="10">
        <v>82.254803212055407</v>
      </c>
      <c r="K171" s="10">
        <v>43.6068588604778</v>
      </c>
      <c r="L171" s="10">
        <v>54.645295545881197</v>
      </c>
      <c r="M171" s="10">
        <v>32.934858166237703</v>
      </c>
      <c r="N171" s="10">
        <v>53.611329410398596</v>
      </c>
      <c r="O171" s="10">
        <v>86.509272684625998</v>
      </c>
      <c r="P171" s="10">
        <v>75.940249934929298</v>
      </c>
      <c r="Q171" s="10">
        <v>65.200671547913998</v>
      </c>
      <c r="R171" s="10">
        <v>108.84775451228499</v>
      </c>
      <c r="S171" s="10">
        <v>53.281766840739401</v>
      </c>
      <c r="T171" s="10">
        <v>1511.585</v>
      </c>
      <c r="U171" s="10"/>
      <c r="V171" s="10">
        <v>101.746416714332</v>
      </c>
      <c r="W171" s="10"/>
      <c r="X171" s="10">
        <v>32.049107142857103</v>
      </c>
      <c r="Y171" s="10">
        <v>39.1875</v>
      </c>
      <c r="Z171" s="10">
        <v>1510.0093502914699</v>
      </c>
      <c r="AA171" s="10">
        <v>62.277500000000003</v>
      </c>
      <c r="AB171" s="10">
        <v>34.108499999999999</v>
      </c>
      <c r="AC171" s="10">
        <v>641.80999999999995</v>
      </c>
      <c r="AD171" s="10">
        <v>2053.2750000000001</v>
      </c>
      <c r="AE171" s="10">
        <v>76.942105263157799</v>
      </c>
      <c r="AF171" s="10">
        <v>670.866805</v>
      </c>
      <c r="AG171" s="10">
        <v>910</v>
      </c>
      <c r="AH171" s="10">
        <v>70.213422827753305</v>
      </c>
      <c r="AI171" s="10">
        <v>13.82</v>
      </c>
      <c r="AJ171" s="10"/>
      <c r="AK171" s="10">
        <v>622.66250000000002</v>
      </c>
      <c r="AL171" s="10">
        <v>149.45886749280999</v>
      </c>
      <c r="AM171" s="10">
        <v>197.46289999999999</v>
      </c>
      <c r="AN171" s="10">
        <v>108.100484873949</v>
      </c>
      <c r="AO171" s="10">
        <v>3.6</v>
      </c>
      <c r="AP171" s="10">
        <v>5.05</v>
      </c>
      <c r="AQ171" s="10">
        <v>4.49166666666666</v>
      </c>
      <c r="AR171" s="10">
        <v>12052.375</v>
      </c>
      <c r="AS171" s="10">
        <v>29.105166666666602</v>
      </c>
      <c r="AT171" s="10">
        <v>28.948499999999999</v>
      </c>
      <c r="AU171" s="10">
        <v>27.404499999999999</v>
      </c>
      <c r="AV171" s="10">
        <v>30.962499999999999</v>
      </c>
      <c r="AW171" s="10">
        <v>4256.2169999999996</v>
      </c>
      <c r="AX171" s="10">
        <v>0.70023684210526305</v>
      </c>
      <c r="AY171" s="10">
        <v>484.628482972136</v>
      </c>
      <c r="AZ171" s="10">
        <v>48.690555555555498</v>
      </c>
      <c r="BA171" s="10">
        <v>68.385416030883704</v>
      </c>
      <c r="BB171" s="10"/>
      <c r="BC171" s="10">
        <v>57.317134018560999</v>
      </c>
      <c r="BD171" s="10"/>
      <c r="BE171" s="10">
        <v>545.45454545454595</v>
      </c>
      <c r="BF171" s="10">
        <v>283.28100000000001</v>
      </c>
      <c r="BG171" s="10">
        <v>6.7914240000000001</v>
      </c>
      <c r="BH171" s="10">
        <v>262.95346218126298</v>
      </c>
      <c r="BI171" s="10">
        <v>581.28867442105195</v>
      </c>
      <c r="BJ171" s="10">
        <v>279.72108564473598</v>
      </c>
      <c r="BK171" s="10">
        <v>6.1911111111111099</v>
      </c>
      <c r="BL171" s="10">
        <v>20.8466666666667</v>
      </c>
      <c r="BM171" s="10">
        <v>708.8</v>
      </c>
      <c r="BN171" s="10">
        <v>200</v>
      </c>
      <c r="BO171" s="10">
        <v>5363.3249999999998</v>
      </c>
      <c r="BP171" s="10">
        <v>13.175000000000001</v>
      </c>
      <c r="BQ171" s="10">
        <v>141.34708403508699</v>
      </c>
      <c r="BR171" s="10">
        <v>1.40657894736842</v>
      </c>
      <c r="BS171" s="10">
        <v>5.1779411764705898</v>
      </c>
      <c r="BT171" s="10">
        <v>589.76200909090903</v>
      </c>
      <c r="BU171" s="10">
        <v>646.51650909090904</v>
      </c>
      <c r="BV171" s="10">
        <v>914.21249999999998</v>
      </c>
      <c r="BW171" s="10"/>
      <c r="BX171" s="10">
        <v>25581.505538140002</v>
      </c>
      <c r="BY171" s="10">
        <v>389.91</v>
      </c>
      <c r="BZ171" s="10">
        <v>5.1777499999999996</v>
      </c>
      <c r="CA171" s="10">
        <v>196.75</v>
      </c>
      <c r="CB171" s="10">
        <v>760.375</v>
      </c>
      <c r="CC171" s="10">
        <v>0.54705555555555496</v>
      </c>
      <c r="CD171" s="10">
        <v>195</v>
      </c>
      <c r="CE171" s="10">
        <v>94.176974848681894</v>
      </c>
      <c r="CF171" s="10">
        <v>184.72000122070301</v>
      </c>
      <c r="CG171" s="10">
        <v>3.1885308784043001</v>
      </c>
      <c r="CH171" s="10">
        <v>14.706589506172801</v>
      </c>
      <c r="CI171" s="10"/>
      <c r="CJ171" s="10">
        <v>2.5771960107403098</v>
      </c>
      <c r="CK171" s="10"/>
      <c r="CL171" s="10"/>
      <c r="CM171" s="10"/>
      <c r="CN171" s="10"/>
      <c r="CO171" s="10"/>
      <c r="CP171" s="10"/>
      <c r="CQ171" s="10"/>
      <c r="CR171" s="7"/>
      <c r="CS171" s="7"/>
      <c r="CT171" s="7"/>
      <c r="CU171" s="7"/>
      <c r="CV171" s="7"/>
      <c r="CW171" s="7"/>
      <c r="CX171" s="7"/>
      <c r="CY171" s="7"/>
      <c r="CZ171" s="7"/>
      <c r="DA171" s="7"/>
      <c r="DB171" s="7"/>
      <c r="DC171" s="7"/>
      <c r="DD171" s="7"/>
      <c r="DE171" s="7"/>
      <c r="DF171" s="7"/>
      <c r="DG171" s="7"/>
      <c r="DH171" s="7"/>
      <c r="DI171" s="7"/>
      <c r="DJ171" s="7"/>
      <c r="DK171" s="7"/>
      <c r="DL171" s="7"/>
      <c r="DM171" s="7"/>
      <c r="DN171" s="7"/>
      <c r="DO171" s="7"/>
      <c r="DP171" s="7"/>
      <c r="DQ171" s="7"/>
      <c r="DR171" s="7"/>
      <c r="DS171" s="7"/>
      <c r="DT171" s="7"/>
      <c r="DU171" s="7"/>
      <c r="DV171" s="7"/>
      <c r="DW171" s="7"/>
      <c r="DX171" s="7"/>
      <c r="DY171" s="7"/>
      <c r="DZ171" s="7"/>
      <c r="EA171" s="7"/>
      <c r="EB171" s="7"/>
      <c r="EC171" s="7"/>
      <c r="ED171" s="7"/>
      <c r="EE171" s="7"/>
      <c r="EF171" s="7"/>
      <c r="EG171" s="7"/>
      <c r="EH171" s="7"/>
      <c r="EI171" s="7"/>
      <c r="EJ171" s="7"/>
      <c r="EK171" s="7"/>
      <c r="EL171" s="7"/>
      <c r="EM171" s="7"/>
      <c r="EN171" s="7"/>
      <c r="EO171" s="7"/>
      <c r="EP171" s="7"/>
      <c r="EQ171" s="7"/>
      <c r="ER171" s="7"/>
      <c r="ES171" s="7"/>
      <c r="ET171" s="7"/>
      <c r="EU171" s="7"/>
      <c r="EV171" s="7"/>
      <c r="EW171" s="7"/>
      <c r="EX171" s="7"/>
      <c r="EY171" s="7"/>
      <c r="EZ171" s="7"/>
      <c r="FA171" s="7"/>
      <c r="FB171" s="7"/>
      <c r="FC171" s="7"/>
      <c r="FD171" s="7"/>
      <c r="FE171" s="7"/>
      <c r="FF171" s="7"/>
      <c r="FG171" s="7"/>
      <c r="FH171" s="7"/>
      <c r="FI171" s="7"/>
      <c r="FJ171" s="7"/>
      <c r="FK171" s="7"/>
      <c r="FL171" s="7"/>
      <c r="FM171" s="7"/>
      <c r="FN171" s="7"/>
      <c r="FO171" s="7"/>
      <c r="FP171" s="7"/>
      <c r="FQ171" s="7"/>
      <c r="FR171" s="7"/>
      <c r="FS171" s="7"/>
      <c r="FT171" s="7"/>
      <c r="FU171" s="7"/>
      <c r="FV171" s="7"/>
      <c r="FW171" s="7"/>
      <c r="FX171" s="7"/>
      <c r="FY171" s="7"/>
      <c r="FZ171" s="7"/>
      <c r="GA171" s="7"/>
      <c r="GB171" s="7"/>
      <c r="GC171" s="7"/>
      <c r="GD171" s="7"/>
      <c r="GE171" s="7"/>
      <c r="GF171" s="7"/>
      <c r="GG171" s="7"/>
      <c r="GH171" s="7"/>
      <c r="GI171" s="7"/>
      <c r="GJ171" s="7"/>
      <c r="GK171" s="7"/>
      <c r="GL171" s="7"/>
      <c r="GM171" s="7"/>
      <c r="GN171" s="7"/>
      <c r="GO171" s="7"/>
      <c r="GP171" s="7"/>
      <c r="GQ171" s="7"/>
      <c r="GR171" s="7"/>
      <c r="GS171" s="7"/>
      <c r="GT171" s="7"/>
      <c r="GU171" s="7"/>
      <c r="GV171" s="7"/>
      <c r="GW171" s="7"/>
      <c r="GX171" s="7"/>
      <c r="GY171" s="7"/>
      <c r="GZ171" s="7"/>
      <c r="HA171" s="7"/>
      <c r="HB171" s="7"/>
      <c r="HC171" s="7"/>
      <c r="HD171" s="7"/>
      <c r="HE171" s="7"/>
      <c r="HF171" s="7"/>
      <c r="HG171" s="7"/>
      <c r="HH171" s="7"/>
      <c r="HI171" s="7"/>
      <c r="HJ171" s="7"/>
      <c r="HK171" s="7"/>
      <c r="HL171" s="7"/>
      <c r="HM171" s="7"/>
      <c r="HN171" s="7"/>
      <c r="HO171" s="7"/>
      <c r="HP171" s="7"/>
      <c r="HQ171" s="7"/>
      <c r="HR171" s="7"/>
      <c r="HS171" s="7"/>
      <c r="HT171" s="7"/>
      <c r="HU171" s="7"/>
      <c r="HV171" s="7"/>
      <c r="HW171" s="7"/>
      <c r="HX171" s="7"/>
      <c r="HY171" s="7"/>
      <c r="HZ171" s="7"/>
      <c r="IA171" s="7"/>
      <c r="IB171" s="7"/>
      <c r="IC171" s="7"/>
      <c r="ID171" s="7"/>
      <c r="IE171" s="7"/>
      <c r="IF171" s="7"/>
      <c r="IG171" s="7"/>
      <c r="IH171" s="7"/>
      <c r="II171" s="7"/>
      <c r="IJ171" s="7"/>
      <c r="IK171" s="7"/>
      <c r="IL171" s="7"/>
      <c r="IM171" s="7"/>
      <c r="IN171" s="7"/>
      <c r="IO171" s="7"/>
      <c r="IP171" s="7"/>
      <c r="IQ171" s="7"/>
      <c r="IR171" s="7"/>
      <c r="IS171" s="7"/>
      <c r="IT171" s="7"/>
      <c r="IU171" s="7"/>
      <c r="IV171" s="7"/>
    </row>
    <row r="172" spans="1:256" s="6" customFormat="1" ht="17.25" customHeight="1" x14ac:dyDescent="0.3">
      <c r="A172" s="9" t="s">
        <v>322</v>
      </c>
      <c r="B172" s="10">
        <v>70.492933303520303</v>
      </c>
      <c r="C172" s="10">
        <v>74.779836230634004</v>
      </c>
      <c r="D172" s="10">
        <v>62.348439434769602</v>
      </c>
      <c r="E172" s="10">
        <v>69.879739821482403</v>
      </c>
      <c r="F172" s="10">
        <v>71.780589796885494</v>
      </c>
      <c r="G172" s="10">
        <v>47.413605787179698</v>
      </c>
      <c r="H172" s="10">
        <v>65.277936930140797</v>
      </c>
      <c r="I172" s="10">
        <v>71.250669213307205</v>
      </c>
      <c r="J172" s="10">
        <v>80.524641223654299</v>
      </c>
      <c r="K172" s="10">
        <v>46.636648638141203</v>
      </c>
      <c r="L172" s="10">
        <v>59.217721502848001</v>
      </c>
      <c r="M172" s="10">
        <v>34.473221680773101</v>
      </c>
      <c r="N172" s="10">
        <v>57.987087072844801</v>
      </c>
      <c r="O172" s="10">
        <v>88.669407521834003</v>
      </c>
      <c r="P172" s="10">
        <v>82.273734716753907</v>
      </c>
      <c r="Q172" s="10">
        <v>65.609632759524104</v>
      </c>
      <c r="R172" s="10">
        <v>130.32780235720901</v>
      </c>
      <c r="S172" s="10">
        <v>56.018217712627703</v>
      </c>
      <c r="T172" s="10">
        <v>1557.7785714285701</v>
      </c>
      <c r="U172" s="10"/>
      <c r="V172" s="10">
        <v>100.766726286682</v>
      </c>
      <c r="W172" s="10"/>
      <c r="X172" s="10">
        <v>36.428571428571402</v>
      </c>
      <c r="Y172" s="10">
        <v>38.6875</v>
      </c>
      <c r="Z172" s="10">
        <v>1627.2812847325699</v>
      </c>
      <c r="AA172" s="10">
        <v>64.884347826086895</v>
      </c>
      <c r="AB172" s="10">
        <v>35.9647826086956</v>
      </c>
      <c r="AC172" s="10">
        <v>640.64</v>
      </c>
      <c r="AD172" s="10">
        <v>2202.0357142857101</v>
      </c>
      <c r="AE172" s="10">
        <v>73.587500000000006</v>
      </c>
      <c r="AF172" s="10">
        <v>670.58552173912994</v>
      </c>
      <c r="AG172" s="10">
        <v>910</v>
      </c>
      <c r="AH172" s="10">
        <v>74.187332198919293</v>
      </c>
      <c r="AI172" s="10">
        <v>13.82</v>
      </c>
      <c r="AJ172" s="10"/>
      <c r="AK172" s="10">
        <v>690.10714285714198</v>
      </c>
      <c r="AL172" s="10">
        <v>151.15895612321799</v>
      </c>
      <c r="AM172" s="10">
        <v>196.43960000000001</v>
      </c>
      <c r="AN172" s="10">
        <v>111.992209586466</v>
      </c>
      <c r="AO172" s="10">
        <v>3.6</v>
      </c>
      <c r="AP172" s="10">
        <v>5.04</v>
      </c>
      <c r="AQ172" s="10">
        <v>6.14</v>
      </c>
      <c r="AR172" s="10">
        <v>14185.209523809501</v>
      </c>
      <c r="AS172" s="10">
        <v>29.974782608695602</v>
      </c>
      <c r="AT172" s="10">
        <v>29.743478260869502</v>
      </c>
      <c r="AU172" s="10">
        <v>27.976521739130401</v>
      </c>
      <c r="AV172" s="10">
        <v>32.204347826086902</v>
      </c>
      <c r="AW172" s="10">
        <v>4407.4142608695602</v>
      </c>
      <c r="AX172" s="10">
        <v>0.669204545454545</v>
      </c>
      <c r="AY172" s="10">
        <v>478.468899521531</v>
      </c>
      <c r="AZ172" s="10">
        <v>48.680500000000002</v>
      </c>
      <c r="BA172" s="10">
        <v>68.981883505116301</v>
      </c>
      <c r="BB172" s="10"/>
      <c r="BC172" s="10">
        <v>56.461517393560101</v>
      </c>
      <c r="BD172" s="10"/>
      <c r="BE172" s="10">
        <v>538.461538461538</v>
      </c>
      <c r="BF172" s="10">
        <v>269.63099999999997</v>
      </c>
      <c r="BG172" s="10">
        <v>6.5076000000000001</v>
      </c>
      <c r="BH172" s="10">
        <v>255.64102430686299</v>
      </c>
      <c r="BI172" s="10">
        <v>619.11742200000003</v>
      </c>
      <c r="BJ172" s="10">
        <v>283.185366068181</v>
      </c>
      <c r="BK172" s="10">
        <v>6.3438095238095196</v>
      </c>
      <c r="BL172" s="10">
        <v>20.399523809523799</v>
      </c>
      <c r="BM172" s="10">
        <v>711.73913043478296</v>
      </c>
      <c r="BN172" s="10">
        <v>205.22</v>
      </c>
      <c r="BO172" s="10">
        <v>6058.4071428571397</v>
      </c>
      <c r="BP172" s="10">
        <v>13.35</v>
      </c>
      <c r="BQ172" s="10">
        <v>145.067495396825</v>
      </c>
      <c r="BR172" s="10">
        <v>1.44806818181818</v>
      </c>
      <c r="BS172" s="10">
        <v>5.3482638888888898</v>
      </c>
      <c r="BT172" s="10">
        <v>588.41088749999994</v>
      </c>
      <c r="BU172" s="10">
        <v>661.55452000000002</v>
      </c>
      <c r="BV172" s="10">
        <v>976.75714285714196</v>
      </c>
      <c r="BW172" s="10"/>
      <c r="BX172" s="10">
        <v>34005.507064649399</v>
      </c>
      <c r="BY172" s="10">
        <v>406.95263157894698</v>
      </c>
      <c r="BZ172" s="10">
        <v>5.6204761904761904</v>
      </c>
      <c r="CA172" s="10">
        <v>198.554347826087</v>
      </c>
      <c r="CB172" s="10">
        <v>807.86956521739103</v>
      </c>
      <c r="CC172" s="10">
        <v>0.627857142857142</v>
      </c>
      <c r="CD172" s="10">
        <v>194.5</v>
      </c>
      <c r="CE172" s="10">
        <v>98.804310035336897</v>
      </c>
      <c r="CF172" s="10">
        <v>208.17043669327401</v>
      </c>
      <c r="CG172" s="10">
        <v>3.1029263370333</v>
      </c>
      <c r="CH172" s="10">
        <v>12.5685353883904</v>
      </c>
      <c r="CI172" s="10"/>
      <c r="CJ172" s="10">
        <v>2.7119071644803201</v>
      </c>
      <c r="CK172" s="10"/>
      <c r="CL172" s="10"/>
      <c r="CM172" s="10"/>
      <c r="CN172" s="10"/>
      <c r="CO172" s="10"/>
      <c r="CP172" s="10"/>
      <c r="CQ172" s="10"/>
      <c r="CR172" s="7"/>
      <c r="CS172" s="7"/>
      <c r="CT172" s="7"/>
      <c r="CU172" s="7"/>
      <c r="CV172" s="7"/>
      <c r="CW172" s="7"/>
      <c r="CX172" s="7"/>
      <c r="CY172" s="7"/>
      <c r="CZ172" s="7"/>
      <c r="DA172" s="7"/>
      <c r="DB172" s="7"/>
      <c r="DC172" s="7"/>
      <c r="DD172" s="7"/>
      <c r="DE172" s="7"/>
      <c r="DF172" s="7"/>
      <c r="DG172" s="7"/>
      <c r="DH172" s="7"/>
      <c r="DI172" s="7"/>
      <c r="DJ172" s="7"/>
      <c r="DK172" s="7"/>
      <c r="DL172" s="7"/>
      <c r="DM172" s="7"/>
      <c r="DN172" s="7"/>
      <c r="DO172" s="7"/>
      <c r="DP172" s="7"/>
      <c r="DQ172" s="7"/>
      <c r="DR172" s="7"/>
      <c r="DS172" s="7"/>
      <c r="DT172" s="7"/>
      <c r="DU172" s="7"/>
      <c r="DV172" s="7"/>
      <c r="DW172" s="7"/>
      <c r="DX172" s="7"/>
      <c r="DY172" s="7"/>
      <c r="DZ172" s="7"/>
      <c r="EA172" s="7"/>
      <c r="EB172" s="7"/>
      <c r="EC172" s="7"/>
      <c r="ED172" s="7"/>
      <c r="EE172" s="7"/>
      <c r="EF172" s="7"/>
      <c r="EG172" s="7"/>
      <c r="EH172" s="7"/>
      <c r="EI172" s="7"/>
      <c r="EJ172" s="7"/>
      <c r="EK172" s="7"/>
      <c r="EL172" s="7"/>
      <c r="EM172" s="7"/>
      <c r="EN172" s="7"/>
      <c r="EO172" s="7"/>
      <c r="EP172" s="7"/>
      <c r="EQ172" s="7"/>
      <c r="ER172" s="7"/>
      <c r="ES172" s="7"/>
      <c r="ET172" s="7"/>
      <c r="EU172" s="7"/>
      <c r="EV172" s="7"/>
      <c r="EW172" s="7"/>
      <c r="EX172" s="7"/>
      <c r="EY172" s="7"/>
      <c r="EZ172" s="7"/>
      <c r="FA172" s="7"/>
      <c r="FB172" s="7"/>
      <c r="FC172" s="7"/>
      <c r="FD172" s="7"/>
      <c r="FE172" s="7"/>
      <c r="FF172" s="7"/>
      <c r="FG172" s="7"/>
      <c r="FH172" s="7"/>
      <c r="FI172" s="7"/>
      <c r="FJ172" s="7"/>
      <c r="FK172" s="7"/>
      <c r="FL172" s="7"/>
      <c r="FM172" s="7"/>
      <c r="FN172" s="7"/>
      <c r="FO172" s="7"/>
      <c r="FP172" s="7"/>
      <c r="FQ172" s="7"/>
      <c r="FR172" s="7"/>
      <c r="FS172" s="7"/>
      <c r="FT172" s="7"/>
      <c r="FU172" s="7"/>
      <c r="FV172" s="7"/>
      <c r="FW172" s="7"/>
      <c r="FX172" s="7"/>
      <c r="FY172" s="7"/>
      <c r="FZ172" s="7"/>
      <c r="GA172" s="7"/>
      <c r="GB172" s="7"/>
      <c r="GC172" s="7"/>
      <c r="GD172" s="7"/>
      <c r="GE172" s="7"/>
      <c r="GF172" s="7"/>
      <c r="GG172" s="7"/>
      <c r="GH172" s="7"/>
      <c r="GI172" s="7"/>
      <c r="GJ172" s="7"/>
      <c r="GK172" s="7"/>
      <c r="GL172" s="7"/>
      <c r="GM172" s="7"/>
      <c r="GN172" s="7"/>
      <c r="GO172" s="7"/>
      <c r="GP172" s="7"/>
      <c r="GQ172" s="7"/>
      <c r="GR172" s="7"/>
      <c r="GS172" s="7"/>
      <c r="GT172" s="7"/>
      <c r="GU172" s="7"/>
      <c r="GV172" s="7"/>
      <c r="GW172" s="7"/>
      <c r="GX172" s="7"/>
      <c r="GY172" s="7"/>
      <c r="GZ172" s="7"/>
      <c r="HA172" s="7"/>
      <c r="HB172" s="7"/>
      <c r="HC172" s="7"/>
      <c r="HD172" s="7"/>
      <c r="HE172" s="7"/>
      <c r="HF172" s="7"/>
      <c r="HG172" s="7"/>
      <c r="HH172" s="7"/>
      <c r="HI172" s="7"/>
      <c r="HJ172" s="7"/>
      <c r="HK172" s="7"/>
      <c r="HL172" s="7"/>
      <c r="HM172" s="7"/>
      <c r="HN172" s="7"/>
      <c r="HO172" s="7"/>
      <c r="HP172" s="7"/>
      <c r="HQ172" s="7"/>
      <c r="HR172" s="7"/>
      <c r="HS172" s="7"/>
      <c r="HT172" s="7"/>
      <c r="HU172" s="7"/>
      <c r="HV172" s="7"/>
      <c r="HW172" s="7"/>
      <c r="HX172" s="7"/>
      <c r="HY172" s="7"/>
      <c r="HZ172" s="7"/>
      <c r="IA172" s="7"/>
      <c r="IB172" s="7"/>
      <c r="IC172" s="7"/>
      <c r="ID172" s="7"/>
      <c r="IE172" s="7"/>
      <c r="IF172" s="7"/>
      <c r="IG172" s="7"/>
      <c r="IH172" s="7"/>
      <c r="II172" s="7"/>
      <c r="IJ172" s="7"/>
      <c r="IK172" s="7"/>
      <c r="IL172" s="7"/>
      <c r="IM172" s="7"/>
      <c r="IN172" s="7"/>
      <c r="IO172" s="7"/>
      <c r="IP172" s="7"/>
      <c r="IQ172" s="7"/>
      <c r="IR172" s="7"/>
      <c r="IS172" s="7"/>
      <c r="IT172" s="7"/>
      <c r="IU172" s="7"/>
      <c r="IV172" s="7"/>
    </row>
    <row r="173" spans="1:256" s="6" customFormat="1" ht="17.25" customHeight="1" x14ac:dyDescent="0.3">
      <c r="A173" s="9" t="s">
        <v>323</v>
      </c>
      <c r="B173" s="10">
        <v>73.167237718912105</v>
      </c>
      <c r="C173" s="10">
        <v>77.694739787625593</v>
      </c>
      <c r="D173" s="10">
        <v>64.561384196129893</v>
      </c>
      <c r="E173" s="10">
        <v>71.570368732845296</v>
      </c>
      <c r="F173" s="10">
        <v>73.396967026123406</v>
      </c>
      <c r="G173" s="10">
        <v>49.981814867665399</v>
      </c>
      <c r="H173" s="10">
        <v>69.581975148287299</v>
      </c>
      <c r="I173" s="10">
        <v>73.013626567007904</v>
      </c>
      <c r="J173" s="10">
        <v>82.776881215681598</v>
      </c>
      <c r="K173" s="10">
        <v>49.635420228705101</v>
      </c>
      <c r="L173" s="10">
        <v>64.3373024785799</v>
      </c>
      <c r="M173" s="10">
        <v>35.421587052058598</v>
      </c>
      <c r="N173" s="10">
        <v>62.967903993453803</v>
      </c>
      <c r="O173" s="10">
        <v>89.651727238478998</v>
      </c>
      <c r="P173" s="10">
        <v>85.615384034334795</v>
      </c>
      <c r="Q173" s="10">
        <v>67.628758068997001</v>
      </c>
      <c r="R173" s="10">
        <v>129.30537647329101</v>
      </c>
      <c r="S173" s="10">
        <v>60.873708307214002</v>
      </c>
      <c r="T173" s="10">
        <v>1608.8928571428501</v>
      </c>
      <c r="U173" s="10"/>
      <c r="V173" s="10">
        <v>98.548308977883806</v>
      </c>
      <c r="W173" s="10"/>
      <c r="X173" s="10">
        <v>40.446428571428598</v>
      </c>
      <c r="Y173" s="10">
        <v>41.25</v>
      </c>
      <c r="Z173" s="10">
        <v>1626.3978534729599</v>
      </c>
      <c r="AA173" s="10">
        <v>72.028636363636295</v>
      </c>
      <c r="AB173" s="10">
        <v>39.5104545454545</v>
      </c>
      <c r="AC173" s="10">
        <v>688.63</v>
      </c>
      <c r="AD173" s="10">
        <v>2421.4761904761899</v>
      </c>
      <c r="AE173" s="10">
        <v>76.242105263157796</v>
      </c>
      <c r="AF173" s="10">
        <v>711.98822272727296</v>
      </c>
      <c r="AG173" s="10">
        <v>910</v>
      </c>
      <c r="AH173" s="10">
        <v>73.299237993144402</v>
      </c>
      <c r="AI173" s="10">
        <v>16.39</v>
      </c>
      <c r="AJ173" s="10"/>
      <c r="AK173" s="10">
        <v>753.55952380952294</v>
      </c>
      <c r="AL173" s="10">
        <v>172.223140652669</v>
      </c>
      <c r="AM173" s="10">
        <v>199.06499052487101</v>
      </c>
      <c r="AN173" s="10">
        <v>116.24558829365</v>
      </c>
      <c r="AO173" s="10">
        <v>3.39</v>
      </c>
      <c r="AP173" s="10">
        <v>5.14</v>
      </c>
      <c r="AQ173" s="10">
        <v>6.1505263157894703</v>
      </c>
      <c r="AR173" s="10">
        <v>15089.333333333299</v>
      </c>
      <c r="AS173" s="10">
        <v>31.396666666666601</v>
      </c>
      <c r="AT173" s="10">
        <v>30.981818181818099</v>
      </c>
      <c r="AU173" s="10">
        <v>29.061818181818101</v>
      </c>
      <c r="AV173" s="10">
        <v>34.146363636363603</v>
      </c>
      <c r="AW173" s="10">
        <v>4525.7977499999997</v>
      </c>
      <c r="AX173" s="10">
        <v>0.62842500000000001</v>
      </c>
      <c r="AY173" s="10">
        <v>467.69005847953201</v>
      </c>
      <c r="AZ173" s="10">
        <v>52.942500000000003</v>
      </c>
      <c r="BA173" s="10">
        <v>69.606061762029398</v>
      </c>
      <c r="BB173" s="10"/>
      <c r="BC173" s="10">
        <v>56.938509937212601</v>
      </c>
      <c r="BD173" s="10"/>
      <c r="BE173" s="10">
        <v>538.461538461538</v>
      </c>
      <c r="BF173" s="10">
        <v>275.43799999999999</v>
      </c>
      <c r="BG173" s="10">
        <v>6.8112899999999996</v>
      </c>
      <c r="BH173" s="10">
        <v>278.47139468875002</v>
      </c>
      <c r="BI173" s="10">
        <v>643.58369349999998</v>
      </c>
      <c r="BJ173" s="10">
        <v>300.89875226250001</v>
      </c>
      <c r="BK173" s="10">
        <v>6.0305263157894702</v>
      </c>
      <c r="BL173" s="10">
        <v>20.581578947368399</v>
      </c>
      <c r="BM173" s="10">
        <v>720.5</v>
      </c>
      <c r="BN173" s="10">
        <v>202.82</v>
      </c>
      <c r="BO173" s="10">
        <v>6432.48809523809</v>
      </c>
      <c r="BP173" s="10">
        <v>14.8</v>
      </c>
      <c r="BQ173" s="10">
        <v>147.28961238095201</v>
      </c>
      <c r="BR173" s="10">
        <v>1.5731250000000001</v>
      </c>
      <c r="BS173" s="10">
        <v>5.5335000000000001</v>
      </c>
      <c r="BT173" s="10">
        <v>613.51187000000004</v>
      </c>
      <c r="BU173" s="10">
        <v>735.38562222222197</v>
      </c>
      <c r="BV173" s="10">
        <v>1015.88809523809</v>
      </c>
      <c r="BW173" s="10"/>
      <c r="BX173" s="10">
        <v>49222.589531680402</v>
      </c>
      <c r="BY173" s="10">
        <v>413.78809523809502</v>
      </c>
      <c r="BZ173" s="10">
        <v>6.3164285714285704</v>
      </c>
      <c r="CA173" s="10">
        <v>215.94318181818099</v>
      </c>
      <c r="CB173" s="10">
        <v>849.93181818181802</v>
      </c>
      <c r="CC173" s="10">
        <v>0.74526315789473596</v>
      </c>
      <c r="CD173" s="10">
        <v>194.25</v>
      </c>
      <c r="CE173" s="10">
        <v>98.804310035336897</v>
      </c>
      <c r="CF173" s="10">
        <v>223.428633949973</v>
      </c>
      <c r="CG173" s="10">
        <v>3.0560524746571298</v>
      </c>
      <c r="CH173" s="10">
        <v>12.746829004328999</v>
      </c>
      <c r="CI173" s="10"/>
      <c r="CJ173" s="10">
        <v>2.7330550586364502</v>
      </c>
      <c r="CK173" s="10"/>
      <c r="CL173" s="10"/>
      <c r="CM173" s="10"/>
      <c r="CN173" s="10"/>
      <c r="CO173" s="10"/>
      <c r="CP173" s="10"/>
      <c r="CQ173" s="10"/>
      <c r="CR173" s="7"/>
      <c r="CS173" s="7"/>
      <c r="CT173" s="7"/>
      <c r="CU173" s="7"/>
      <c r="CV173" s="7"/>
      <c r="CW173" s="7"/>
      <c r="CX173" s="7"/>
      <c r="CY173" s="7"/>
      <c r="CZ173" s="7"/>
      <c r="DA173" s="7"/>
      <c r="DB173" s="7"/>
      <c r="DC173" s="7"/>
      <c r="DD173" s="7"/>
      <c r="DE173" s="7"/>
      <c r="DF173" s="7"/>
      <c r="DG173" s="7"/>
      <c r="DH173" s="7"/>
      <c r="DI173" s="7"/>
      <c r="DJ173" s="7"/>
      <c r="DK173" s="7"/>
      <c r="DL173" s="7"/>
      <c r="DM173" s="7"/>
      <c r="DN173" s="7"/>
      <c r="DO173" s="7"/>
      <c r="DP173" s="7"/>
      <c r="DQ173" s="7"/>
      <c r="DR173" s="7"/>
      <c r="DS173" s="7"/>
      <c r="DT173" s="7"/>
      <c r="DU173" s="7"/>
      <c r="DV173" s="7"/>
      <c r="DW173" s="7"/>
      <c r="DX173" s="7"/>
      <c r="DY173" s="7"/>
      <c r="DZ173" s="7"/>
      <c r="EA173" s="7"/>
      <c r="EB173" s="7"/>
      <c r="EC173" s="7"/>
      <c r="ED173" s="7"/>
      <c r="EE173" s="7"/>
      <c r="EF173" s="7"/>
      <c r="EG173" s="7"/>
      <c r="EH173" s="7"/>
      <c r="EI173" s="7"/>
      <c r="EJ173" s="7"/>
      <c r="EK173" s="7"/>
      <c r="EL173" s="7"/>
      <c r="EM173" s="7"/>
      <c r="EN173" s="7"/>
      <c r="EO173" s="7"/>
      <c r="EP173" s="7"/>
      <c r="EQ173" s="7"/>
      <c r="ER173" s="7"/>
      <c r="ES173" s="7"/>
      <c r="ET173" s="7"/>
      <c r="EU173" s="7"/>
      <c r="EV173" s="7"/>
      <c r="EW173" s="7"/>
      <c r="EX173" s="7"/>
      <c r="EY173" s="7"/>
      <c r="EZ173" s="7"/>
      <c r="FA173" s="7"/>
      <c r="FB173" s="7"/>
      <c r="FC173" s="7"/>
      <c r="FD173" s="7"/>
      <c r="FE173" s="7"/>
      <c r="FF173" s="7"/>
      <c r="FG173" s="7"/>
      <c r="FH173" s="7"/>
      <c r="FI173" s="7"/>
      <c r="FJ173" s="7"/>
      <c r="FK173" s="7"/>
      <c r="FL173" s="7"/>
      <c r="FM173" s="7"/>
      <c r="FN173" s="7"/>
      <c r="FO173" s="7"/>
      <c r="FP173" s="7"/>
      <c r="FQ173" s="7"/>
      <c r="FR173" s="7"/>
      <c r="FS173" s="7"/>
      <c r="FT173" s="7"/>
      <c r="FU173" s="7"/>
      <c r="FV173" s="7"/>
      <c r="FW173" s="7"/>
      <c r="FX173" s="7"/>
      <c r="FY173" s="7"/>
      <c r="FZ173" s="7"/>
      <c r="GA173" s="7"/>
      <c r="GB173" s="7"/>
      <c r="GC173" s="7"/>
      <c r="GD173" s="7"/>
      <c r="GE173" s="7"/>
      <c r="GF173" s="7"/>
      <c r="GG173" s="7"/>
      <c r="GH173" s="7"/>
      <c r="GI173" s="7"/>
      <c r="GJ173" s="7"/>
      <c r="GK173" s="7"/>
      <c r="GL173" s="7"/>
      <c r="GM173" s="7"/>
      <c r="GN173" s="7"/>
      <c r="GO173" s="7"/>
      <c r="GP173" s="7"/>
      <c r="GQ173" s="7"/>
      <c r="GR173" s="7"/>
      <c r="GS173" s="7"/>
      <c r="GT173" s="7"/>
      <c r="GU173" s="7"/>
      <c r="GV173" s="7"/>
      <c r="GW173" s="7"/>
      <c r="GX173" s="7"/>
      <c r="GY173" s="7"/>
      <c r="GZ173" s="7"/>
      <c r="HA173" s="7"/>
      <c r="HB173" s="7"/>
      <c r="HC173" s="7"/>
      <c r="HD173" s="7"/>
      <c r="HE173" s="7"/>
      <c r="HF173" s="7"/>
      <c r="HG173" s="7"/>
      <c r="HH173" s="7"/>
      <c r="HI173" s="7"/>
      <c r="HJ173" s="7"/>
      <c r="HK173" s="7"/>
      <c r="HL173" s="7"/>
      <c r="HM173" s="7"/>
      <c r="HN173" s="7"/>
      <c r="HO173" s="7"/>
      <c r="HP173" s="7"/>
      <c r="HQ173" s="7"/>
      <c r="HR173" s="7"/>
      <c r="HS173" s="7"/>
      <c r="HT173" s="7"/>
      <c r="HU173" s="7"/>
      <c r="HV173" s="7"/>
      <c r="HW173" s="7"/>
      <c r="HX173" s="7"/>
      <c r="HY173" s="7"/>
      <c r="HZ173" s="7"/>
      <c r="IA173" s="7"/>
      <c r="IB173" s="7"/>
      <c r="IC173" s="7"/>
      <c r="ID173" s="7"/>
      <c r="IE173" s="7"/>
      <c r="IF173" s="7"/>
      <c r="IG173" s="7"/>
      <c r="IH173" s="7"/>
      <c r="II173" s="7"/>
      <c r="IJ173" s="7"/>
      <c r="IK173" s="7"/>
      <c r="IL173" s="7"/>
      <c r="IM173" s="7"/>
      <c r="IN173" s="7"/>
      <c r="IO173" s="7"/>
      <c r="IP173" s="7"/>
      <c r="IQ173" s="7"/>
      <c r="IR173" s="7"/>
      <c r="IS173" s="7"/>
      <c r="IT173" s="7"/>
      <c r="IU173" s="7"/>
      <c r="IV173" s="7"/>
    </row>
    <row r="174" spans="1:256" s="6" customFormat="1" ht="17.25" customHeight="1" x14ac:dyDescent="0.3">
      <c r="A174" s="9" t="s">
        <v>324</v>
      </c>
      <c r="B174" s="10">
        <v>72.940508703807197</v>
      </c>
      <c r="C174" s="10">
        <v>77.523112814024799</v>
      </c>
      <c r="D174" s="10">
        <v>65.444400394755306</v>
      </c>
      <c r="E174" s="10">
        <v>72.040454301267303</v>
      </c>
      <c r="F174" s="10">
        <v>73.972720371747201</v>
      </c>
      <c r="G174" s="10">
        <v>49.203013634687402</v>
      </c>
      <c r="H174" s="10">
        <v>72.578808985712698</v>
      </c>
      <c r="I174" s="10">
        <v>73.694876521559294</v>
      </c>
      <c r="J174" s="10">
        <v>84.886601971300493</v>
      </c>
      <c r="K174" s="10">
        <v>51.018184106019802</v>
      </c>
      <c r="L174" s="10">
        <v>67.686743429032504</v>
      </c>
      <c r="M174" s="10">
        <v>34.902960389385903</v>
      </c>
      <c r="N174" s="10">
        <v>66.045944729695194</v>
      </c>
      <c r="O174" s="10">
        <v>88.224411201642496</v>
      </c>
      <c r="P174" s="10">
        <v>83.783437040933407</v>
      </c>
      <c r="Q174" s="10">
        <v>67.5001650351509</v>
      </c>
      <c r="R174" s="10">
        <v>119.464151059708</v>
      </c>
      <c r="S174" s="10">
        <v>64.707532180632498</v>
      </c>
      <c r="T174" s="10">
        <v>1685.2249999999999</v>
      </c>
      <c r="U174" s="10"/>
      <c r="V174" s="10">
        <v>95.567376606919595</v>
      </c>
      <c r="W174" s="10"/>
      <c r="X174" s="10">
        <v>44.732142857142897</v>
      </c>
      <c r="Y174" s="10">
        <v>42.25</v>
      </c>
      <c r="Z174" s="10">
        <v>1566.0860278580301</v>
      </c>
      <c r="AA174" s="10">
        <v>76.225499999999997</v>
      </c>
      <c r="AB174" s="10">
        <v>37.076999999999998</v>
      </c>
      <c r="AC174" s="10">
        <v>683.49</v>
      </c>
      <c r="AD174" s="10">
        <v>2751.7175000000002</v>
      </c>
      <c r="AE174" s="10">
        <v>73.9157894736842</v>
      </c>
      <c r="AF174" s="10">
        <v>733.61559999999997</v>
      </c>
      <c r="AG174" s="10">
        <v>910</v>
      </c>
      <c r="AH174" s="10">
        <v>72.6464914827054</v>
      </c>
      <c r="AI174" s="10">
        <v>16.39</v>
      </c>
      <c r="AJ174" s="10"/>
      <c r="AK174" s="10">
        <v>885.15250000000003</v>
      </c>
      <c r="AL174" s="10">
        <v>177.819271230109</v>
      </c>
      <c r="AM174" s="10">
        <v>198.99698419483599</v>
      </c>
      <c r="AN174" s="10">
        <v>122.932429135338</v>
      </c>
      <c r="AO174" s="10">
        <v>3.39</v>
      </c>
      <c r="AP174" s="10">
        <v>5.2</v>
      </c>
      <c r="AQ174" s="10">
        <v>5.3763157894736802</v>
      </c>
      <c r="AR174" s="10">
        <v>15099.35</v>
      </c>
      <c r="AS174" s="10">
        <v>31.450333333333301</v>
      </c>
      <c r="AT174" s="10">
        <v>30.795000000000002</v>
      </c>
      <c r="AU174" s="10">
        <v>28.834</v>
      </c>
      <c r="AV174" s="10">
        <v>34.722000000000001</v>
      </c>
      <c r="AW174" s="10">
        <v>4669.0893249999999</v>
      </c>
      <c r="AX174" s="10">
        <v>0.60968421052631505</v>
      </c>
      <c r="AY174" s="10">
        <v>501.609907120743</v>
      </c>
      <c r="AZ174" s="10">
        <v>61.028888888888801</v>
      </c>
      <c r="BA174" s="10">
        <v>71.625</v>
      </c>
      <c r="BB174" s="10"/>
      <c r="BC174" s="10">
        <v>58.698503477625202</v>
      </c>
      <c r="BD174" s="10"/>
      <c r="BE174" s="10">
        <v>552.44755244755197</v>
      </c>
      <c r="BF174" s="10">
        <v>303.41899999999998</v>
      </c>
      <c r="BG174" s="10">
        <v>6.7679039999999997</v>
      </c>
      <c r="BH174" s="10">
        <v>286.39208161494702</v>
      </c>
      <c r="BI174" s="10">
        <v>704.75899768421004</v>
      </c>
      <c r="BJ174" s="10">
        <v>316.55181019736801</v>
      </c>
      <c r="BK174" s="10">
        <v>5.8731578947368401</v>
      </c>
      <c r="BL174" s="10">
        <v>20.6457894736842</v>
      </c>
      <c r="BM174" s="10">
        <v>755.5</v>
      </c>
      <c r="BN174" s="10">
        <v>198.1</v>
      </c>
      <c r="BO174" s="10">
        <v>6662.7</v>
      </c>
      <c r="BP174" s="10">
        <v>16.05</v>
      </c>
      <c r="BQ174" s="10">
        <v>141.73385947368399</v>
      </c>
      <c r="BR174" s="10">
        <v>1.5171052631578901</v>
      </c>
      <c r="BS174" s="10">
        <v>5.5676666666666703</v>
      </c>
      <c r="BT174" s="10">
        <v>611.92918999999995</v>
      </c>
      <c r="BU174" s="10">
        <v>721.51687000000004</v>
      </c>
      <c r="BV174" s="10">
        <v>1085.7874999999999</v>
      </c>
      <c r="BW174" s="10"/>
      <c r="BX174" s="10">
        <v>49818.725182863098</v>
      </c>
      <c r="BY174" s="10">
        <v>404.8775</v>
      </c>
      <c r="BZ174" s="10">
        <v>6.4405000000000001</v>
      </c>
      <c r="CA174" s="10">
        <v>235.4375</v>
      </c>
      <c r="CB174" s="10">
        <v>846.32500000000005</v>
      </c>
      <c r="CC174" s="10">
        <v>0.70447368421052603</v>
      </c>
      <c r="CD174" s="10">
        <v>187.5</v>
      </c>
      <c r="CE174" s="10">
        <v>98.804310035336897</v>
      </c>
      <c r="CF174" s="10">
        <v>232.655002593994</v>
      </c>
      <c r="CG174" s="10">
        <v>2.82047140389896</v>
      </c>
      <c r="CH174" s="10">
        <v>12.987287037036999</v>
      </c>
      <c r="CI174" s="10"/>
      <c r="CJ174" s="10">
        <v>2.7334965147919399</v>
      </c>
      <c r="CK174" s="10"/>
      <c r="CL174" s="10"/>
      <c r="CM174" s="10"/>
      <c r="CN174" s="10"/>
      <c r="CO174" s="10"/>
      <c r="CP174" s="10"/>
      <c r="CQ174" s="10"/>
      <c r="CR174" s="7"/>
      <c r="CS174" s="7"/>
      <c r="CT174" s="7"/>
      <c r="CU174" s="7"/>
      <c r="CV174" s="7"/>
      <c r="CW174" s="7"/>
      <c r="CX174" s="7"/>
      <c r="CY174" s="7"/>
      <c r="CZ174" s="7"/>
      <c r="DA174" s="7"/>
      <c r="DB174" s="7"/>
      <c r="DC174" s="7"/>
      <c r="DD174" s="7"/>
      <c r="DE174" s="7"/>
      <c r="DF174" s="7"/>
      <c r="DG174" s="7"/>
      <c r="DH174" s="7"/>
      <c r="DI174" s="7"/>
      <c r="DJ174" s="7"/>
      <c r="DK174" s="7"/>
      <c r="DL174" s="7"/>
      <c r="DM174" s="7"/>
      <c r="DN174" s="7"/>
      <c r="DO174" s="7"/>
      <c r="DP174" s="7"/>
      <c r="DQ174" s="7"/>
      <c r="DR174" s="7"/>
      <c r="DS174" s="7"/>
      <c r="DT174" s="7"/>
      <c r="DU174" s="7"/>
      <c r="DV174" s="7"/>
      <c r="DW174" s="7"/>
      <c r="DX174" s="7"/>
      <c r="DY174" s="7"/>
      <c r="DZ174" s="7"/>
      <c r="EA174" s="7"/>
      <c r="EB174" s="7"/>
      <c r="EC174" s="7"/>
      <c r="ED174" s="7"/>
      <c r="EE174" s="7"/>
      <c r="EF174" s="7"/>
      <c r="EG174" s="7"/>
      <c r="EH174" s="7"/>
      <c r="EI174" s="7"/>
      <c r="EJ174" s="7"/>
      <c r="EK174" s="7"/>
      <c r="EL174" s="7"/>
      <c r="EM174" s="7"/>
      <c r="EN174" s="7"/>
      <c r="EO174" s="7"/>
      <c r="EP174" s="7"/>
      <c r="EQ174" s="7"/>
      <c r="ER174" s="7"/>
      <c r="ES174" s="7"/>
      <c r="ET174" s="7"/>
      <c r="EU174" s="7"/>
      <c r="EV174" s="7"/>
      <c r="EW174" s="7"/>
      <c r="EX174" s="7"/>
      <c r="EY174" s="7"/>
      <c r="EZ174" s="7"/>
      <c r="FA174" s="7"/>
      <c r="FB174" s="7"/>
      <c r="FC174" s="7"/>
      <c r="FD174" s="7"/>
      <c r="FE174" s="7"/>
      <c r="FF174" s="7"/>
      <c r="FG174" s="7"/>
      <c r="FH174" s="7"/>
      <c r="FI174" s="7"/>
      <c r="FJ174" s="7"/>
      <c r="FK174" s="7"/>
      <c r="FL174" s="7"/>
      <c r="FM174" s="7"/>
      <c r="FN174" s="7"/>
      <c r="FO174" s="7"/>
      <c r="FP174" s="7"/>
      <c r="FQ174" s="7"/>
      <c r="FR174" s="7"/>
      <c r="FS174" s="7"/>
      <c r="FT174" s="7"/>
      <c r="FU174" s="7"/>
      <c r="FV174" s="7"/>
      <c r="FW174" s="7"/>
      <c r="FX174" s="7"/>
      <c r="FY174" s="7"/>
      <c r="FZ174" s="7"/>
      <c r="GA174" s="7"/>
      <c r="GB174" s="7"/>
      <c r="GC174" s="7"/>
      <c r="GD174" s="7"/>
      <c r="GE174" s="7"/>
      <c r="GF174" s="7"/>
      <c r="GG174" s="7"/>
      <c r="GH174" s="7"/>
      <c r="GI174" s="7"/>
      <c r="GJ174" s="7"/>
      <c r="GK174" s="7"/>
      <c r="GL174" s="7"/>
      <c r="GM174" s="7"/>
      <c r="GN174" s="7"/>
      <c r="GO174" s="7"/>
      <c r="GP174" s="7"/>
      <c r="GQ174" s="7"/>
      <c r="GR174" s="7"/>
      <c r="GS174" s="7"/>
      <c r="GT174" s="7"/>
      <c r="GU174" s="7"/>
      <c r="GV174" s="7"/>
      <c r="GW174" s="7"/>
      <c r="GX174" s="7"/>
      <c r="GY174" s="7"/>
      <c r="GZ174" s="7"/>
      <c r="HA174" s="7"/>
      <c r="HB174" s="7"/>
      <c r="HC174" s="7"/>
      <c r="HD174" s="7"/>
      <c r="HE174" s="7"/>
      <c r="HF174" s="7"/>
      <c r="HG174" s="7"/>
      <c r="HH174" s="7"/>
      <c r="HI174" s="7"/>
      <c r="HJ174" s="7"/>
      <c r="HK174" s="7"/>
      <c r="HL174" s="7"/>
      <c r="HM174" s="7"/>
      <c r="HN174" s="7"/>
      <c r="HO174" s="7"/>
      <c r="HP174" s="7"/>
      <c r="HQ174" s="7"/>
      <c r="HR174" s="7"/>
      <c r="HS174" s="7"/>
      <c r="HT174" s="7"/>
      <c r="HU174" s="7"/>
      <c r="HV174" s="7"/>
      <c r="HW174" s="7"/>
      <c r="HX174" s="7"/>
      <c r="HY174" s="7"/>
      <c r="HZ174" s="7"/>
      <c r="IA174" s="7"/>
      <c r="IB174" s="7"/>
      <c r="IC174" s="7"/>
      <c r="ID174" s="7"/>
      <c r="IE174" s="7"/>
      <c r="IF174" s="7"/>
      <c r="IG174" s="7"/>
      <c r="IH174" s="7"/>
      <c r="II174" s="7"/>
      <c r="IJ174" s="7"/>
      <c r="IK174" s="7"/>
      <c r="IL174" s="7"/>
      <c r="IM174" s="7"/>
      <c r="IN174" s="7"/>
      <c r="IO174" s="7"/>
      <c r="IP174" s="7"/>
      <c r="IQ174" s="7"/>
      <c r="IR174" s="7"/>
      <c r="IS174" s="7"/>
      <c r="IT174" s="7"/>
      <c r="IU174" s="7"/>
      <c r="IV174" s="7"/>
    </row>
    <row r="175" spans="1:256" s="6" customFormat="1" ht="17.25" customHeight="1" x14ac:dyDescent="0.3">
      <c r="A175" s="9" t="s">
        <v>325</v>
      </c>
      <c r="B175" s="10">
        <v>75.440370766053803</v>
      </c>
      <c r="C175" s="10">
        <v>80.289564620110696</v>
      </c>
      <c r="D175" s="10">
        <v>67.557072011847794</v>
      </c>
      <c r="E175" s="10">
        <v>76.290283587643998</v>
      </c>
      <c r="F175" s="10">
        <v>78.6300258460424</v>
      </c>
      <c r="G175" s="10">
        <v>48.636884390922503</v>
      </c>
      <c r="H175" s="10">
        <v>72.338238472617107</v>
      </c>
      <c r="I175" s="10">
        <v>77.315391963568302</v>
      </c>
      <c r="J175" s="10">
        <v>84.249976955753496</v>
      </c>
      <c r="K175" s="10">
        <v>51.351816428652498</v>
      </c>
      <c r="L175" s="10">
        <v>67.603595501146103</v>
      </c>
      <c r="M175" s="10">
        <v>35.639537372539998</v>
      </c>
      <c r="N175" s="10">
        <v>66.5334136476732</v>
      </c>
      <c r="O175" s="10">
        <v>84.2701173278098</v>
      </c>
      <c r="P175" s="10">
        <v>86.843360147729996</v>
      </c>
      <c r="Q175" s="10">
        <v>73.195177927999893</v>
      </c>
      <c r="R175" s="10">
        <v>120.12560495856199</v>
      </c>
      <c r="S175" s="10">
        <v>70.395792235754598</v>
      </c>
      <c r="T175" s="10">
        <v>1657.3543478260799</v>
      </c>
      <c r="U175" s="10"/>
      <c r="V175" s="10">
        <v>103.029470059649</v>
      </c>
      <c r="W175" s="10"/>
      <c r="X175" s="10">
        <v>52.433035714285701</v>
      </c>
      <c r="Y175" s="10">
        <v>42.5</v>
      </c>
      <c r="Z175" s="10">
        <v>1504.4284072764999</v>
      </c>
      <c r="AA175" s="10">
        <v>78.059130434782602</v>
      </c>
      <c r="AB175" s="10">
        <v>36.695652173912997</v>
      </c>
      <c r="AC175" s="10">
        <v>696.37</v>
      </c>
      <c r="AD175" s="10">
        <v>3000.2826086956502</v>
      </c>
      <c r="AE175" s="10">
        <v>72.275000000000006</v>
      </c>
      <c r="AF175" s="10">
        <v>729.21018260869596</v>
      </c>
      <c r="AG175" s="10">
        <v>910</v>
      </c>
      <c r="AH175" s="10">
        <v>67.572182293989002</v>
      </c>
      <c r="AI175" s="10">
        <v>16.39</v>
      </c>
      <c r="AJ175" s="10"/>
      <c r="AK175" s="10">
        <v>878.14130434782601</v>
      </c>
      <c r="AL175" s="10">
        <v>168.68144199944501</v>
      </c>
      <c r="AM175" s="10">
        <v>195.196323713993</v>
      </c>
      <c r="AN175" s="10">
        <v>128.46019487577601</v>
      </c>
      <c r="AO175" s="10">
        <v>3.39</v>
      </c>
      <c r="AP175" s="10">
        <v>5.29</v>
      </c>
      <c r="AQ175" s="10">
        <v>5.3960869565217298</v>
      </c>
      <c r="AR175" s="10">
        <v>13786.543478260801</v>
      </c>
      <c r="AS175" s="10">
        <v>33.580579710144903</v>
      </c>
      <c r="AT175" s="10">
        <v>33.424347826086901</v>
      </c>
      <c r="AU175" s="10">
        <v>30.5565217391304</v>
      </c>
      <c r="AV175" s="10">
        <v>36.760869565217298</v>
      </c>
      <c r="AW175" s="10">
        <v>4673.5807086956502</v>
      </c>
      <c r="AX175" s="10">
        <v>0.61213043478260798</v>
      </c>
      <c r="AY175" s="10">
        <v>520.57208237986299</v>
      </c>
      <c r="AZ175" s="10">
        <v>65.349565217391302</v>
      </c>
      <c r="BA175" s="10">
        <v>73.086956853451895</v>
      </c>
      <c r="BB175" s="10"/>
      <c r="BC175" s="10">
        <v>60.327856954940003</v>
      </c>
      <c r="BD175" s="10"/>
      <c r="BE175" s="10">
        <v>552.44755244755197</v>
      </c>
      <c r="BF175" s="10">
        <v>307.375</v>
      </c>
      <c r="BG175" s="10">
        <v>6.4589549999999996</v>
      </c>
      <c r="BH175" s="10">
        <v>331.40749902256499</v>
      </c>
      <c r="BI175" s="10">
        <v>738.36557921739097</v>
      </c>
      <c r="BJ175" s="10">
        <v>360.67536042391299</v>
      </c>
      <c r="BK175" s="10">
        <v>6.4960869565217401</v>
      </c>
      <c r="BL175" s="10">
        <v>21.129130434782599</v>
      </c>
      <c r="BM175" s="10">
        <v>756.04347826086996</v>
      </c>
      <c r="BN175" s="10">
        <v>191.78</v>
      </c>
      <c r="BO175" s="10">
        <v>7602.20652173913</v>
      </c>
      <c r="BP175" s="10">
        <v>17.1388888888889</v>
      </c>
      <c r="BQ175" s="10">
        <v>142.54872499999999</v>
      </c>
      <c r="BR175" s="10">
        <v>1.6270652173913001</v>
      </c>
      <c r="BS175" s="10">
        <v>5.9172826086956496</v>
      </c>
      <c r="BT175" s="10">
        <v>587.68544166666697</v>
      </c>
      <c r="BU175" s="10">
        <v>708.74559166666597</v>
      </c>
      <c r="BV175" s="10">
        <v>1101.79565217391</v>
      </c>
      <c r="BW175" s="10"/>
      <c r="BX175" s="10">
        <v>50171.150788242099</v>
      </c>
      <c r="BY175" s="10">
        <v>406.66739130434701</v>
      </c>
      <c r="BZ175" s="10">
        <v>7.2254347826086898</v>
      </c>
      <c r="CA175" s="10">
        <v>269.66304347826002</v>
      </c>
      <c r="CB175" s="10">
        <v>899.76086956521704</v>
      </c>
      <c r="CC175" s="10">
        <v>0.58469565217391295</v>
      </c>
      <c r="CD175" s="10">
        <v>176.04347826086899</v>
      </c>
      <c r="CE175" s="10">
        <v>98.804310035336897</v>
      </c>
      <c r="CF175" s="10">
        <v>226.24261010211401</v>
      </c>
      <c r="CG175" s="10">
        <v>3.3548799370806401</v>
      </c>
      <c r="CH175" s="10">
        <v>15.2981190092784</v>
      </c>
      <c r="CI175" s="10"/>
      <c r="CJ175" s="10">
        <v>2.7404330621574502</v>
      </c>
      <c r="CK175" s="10"/>
      <c r="CL175" s="10"/>
      <c r="CM175" s="10"/>
      <c r="CN175" s="10"/>
      <c r="CO175" s="10"/>
      <c r="CP175" s="10"/>
      <c r="CQ175" s="10"/>
      <c r="CR175" s="7"/>
      <c r="CS175" s="7"/>
      <c r="CT175" s="7"/>
      <c r="CU175" s="7"/>
      <c r="CV175" s="7"/>
      <c r="CW175" s="7"/>
      <c r="CX175" s="7"/>
      <c r="CY175" s="7"/>
      <c r="CZ175" s="7"/>
      <c r="DA175" s="7"/>
      <c r="DB175" s="7"/>
      <c r="DC175" s="7"/>
      <c r="DD175" s="7"/>
      <c r="DE175" s="7"/>
      <c r="DF175" s="7"/>
      <c r="DG175" s="7"/>
      <c r="DH175" s="7"/>
      <c r="DI175" s="7"/>
      <c r="DJ175" s="7"/>
      <c r="DK175" s="7"/>
      <c r="DL175" s="7"/>
      <c r="DM175" s="7"/>
      <c r="DN175" s="7"/>
      <c r="DO175" s="7"/>
      <c r="DP175" s="7"/>
      <c r="DQ175" s="7"/>
      <c r="DR175" s="7"/>
      <c r="DS175" s="7"/>
      <c r="DT175" s="7"/>
      <c r="DU175" s="7"/>
      <c r="DV175" s="7"/>
      <c r="DW175" s="7"/>
      <c r="DX175" s="7"/>
      <c r="DY175" s="7"/>
      <c r="DZ175" s="7"/>
      <c r="EA175" s="7"/>
      <c r="EB175" s="7"/>
      <c r="EC175" s="7"/>
      <c r="ED175" s="7"/>
      <c r="EE175" s="7"/>
      <c r="EF175" s="7"/>
      <c r="EG175" s="7"/>
      <c r="EH175" s="7"/>
      <c r="EI175" s="7"/>
      <c r="EJ175" s="7"/>
      <c r="EK175" s="7"/>
      <c r="EL175" s="7"/>
      <c r="EM175" s="7"/>
      <c r="EN175" s="7"/>
      <c r="EO175" s="7"/>
      <c r="EP175" s="7"/>
      <c r="EQ175" s="7"/>
      <c r="ER175" s="7"/>
      <c r="ES175" s="7"/>
      <c r="ET175" s="7"/>
      <c r="EU175" s="7"/>
      <c r="EV175" s="7"/>
      <c r="EW175" s="7"/>
      <c r="EX175" s="7"/>
      <c r="EY175" s="7"/>
      <c r="EZ175" s="7"/>
      <c r="FA175" s="7"/>
      <c r="FB175" s="7"/>
      <c r="FC175" s="7"/>
      <c r="FD175" s="7"/>
      <c r="FE175" s="7"/>
      <c r="FF175" s="7"/>
      <c r="FG175" s="7"/>
      <c r="FH175" s="7"/>
      <c r="FI175" s="7"/>
      <c r="FJ175" s="7"/>
      <c r="FK175" s="7"/>
      <c r="FL175" s="7"/>
      <c r="FM175" s="7"/>
      <c r="FN175" s="7"/>
      <c r="FO175" s="7"/>
      <c r="FP175" s="7"/>
      <c r="FQ175" s="7"/>
      <c r="FR175" s="7"/>
      <c r="FS175" s="7"/>
      <c r="FT175" s="7"/>
      <c r="FU175" s="7"/>
      <c r="FV175" s="7"/>
      <c r="FW175" s="7"/>
      <c r="FX175" s="7"/>
      <c r="FY175" s="7"/>
      <c r="FZ175" s="7"/>
      <c r="GA175" s="7"/>
      <c r="GB175" s="7"/>
      <c r="GC175" s="7"/>
      <c r="GD175" s="7"/>
      <c r="GE175" s="7"/>
      <c r="GF175" s="7"/>
      <c r="GG175" s="7"/>
      <c r="GH175" s="7"/>
      <c r="GI175" s="7"/>
      <c r="GJ175" s="7"/>
      <c r="GK175" s="7"/>
      <c r="GL175" s="7"/>
      <c r="GM175" s="7"/>
      <c r="GN175" s="7"/>
      <c r="GO175" s="7"/>
      <c r="GP175" s="7"/>
      <c r="GQ175" s="7"/>
      <c r="GR175" s="7"/>
      <c r="GS175" s="7"/>
      <c r="GT175" s="7"/>
      <c r="GU175" s="7"/>
      <c r="GV175" s="7"/>
      <c r="GW175" s="7"/>
      <c r="GX175" s="7"/>
      <c r="GY175" s="7"/>
      <c r="GZ175" s="7"/>
      <c r="HA175" s="7"/>
      <c r="HB175" s="7"/>
      <c r="HC175" s="7"/>
      <c r="HD175" s="7"/>
      <c r="HE175" s="7"/>
      <c r="HF175" s="7"/>
      <c r="HG175" s="7"/>
      <c r="HH175" s="7"/>
      <c r="HI175" s="7"/>
      <c r="HJ175" s="7"/>
      <c r="HK175" s="7"/>
      <c r="HL175" s="7"/>
      <c r="HM175" s="7"/>
      <c r="HN175" s="7"/>
      <c r="HO175" s="7"/>
      <c r="HP175" s="7"/>
      <c r="HQ175" s="7"/>
      <c r="HR175" s="7"/>
      <c r="HS175" s="7"/>
      <c r="HT175" s="7"/>
      <c r="HU175" s="7"/>
      <c r="HV175" s="7"/>
      <c r="HW175" s="7"/>
      <c r="HX175" s="7"/>
      <c r="HY175" s="7"/>
      <c r="HZ175" s="7"/>
      <c r="IA175" s="7"/>
      <c r="IB175" s="7"/>
      <c r="IC175" s="7"/>
      <c r="ID175" s="7"/>
      <c r="IE175" s="7"/>
      <c r="IF175" s="7"/>
      <c r="IG175" s="7"/>
      <c r="IH175" s="7"/>
      <c r="II175" s="7"/>
      <c r="IJ175" s="7"/>
      <c r="IK175" s="7"/>
      <c r="IL175" s="7"/>
      <c r="IM175" s="7"/>
      <c r="IN175" s="7"/>
      <c r="IO175" s="7"/>
      <c r="IP175" s="7"/>
      <c r="IQ175" s="7"/>
      <c r="IR175" s="7"/>
      <c r="IS175" s="7"/>
      <c r="IT175" s="7"/>
      <c r="IU175" s="7"/>
      <c r="IV175" s="7"/>
    </row>
    <row r="176" spans="1:256" s="6" customFormat="1" ht="17.25" customHeight="1" x14ac:dyDescent="0.3">
      <c r="A176" s="9" t="s">
        <v>326</v>
      </c>
      <c r="B176" s="10">
        <v>76.573551073998402</v>
      </c>
      <c r="C176" s="10">
        <v>81.581821535124902</v>
      </c>
      <c r="D176" s="10">
        <v>67.858428392942102</v>
      </c>
      <c r="E176" s="10">
        <v>77.624406892129699</v>
      </c>
      <c r="F176" s="10">
        <v>80.219614944993694</v>
      </c>
      <c r="G176" s="10">
        <v>46.951659059844303</v>
      </c>
      <c r="H176" s="10">
        <v>71.307849723460905</v>
      </c>
      <c r="I176" s="10">
        <v>78.452965437243293</v>
      </c>
      <c r="J176" s="10">
        <v>84.057943200604797</v>
      </c>
      <c r="K176" s="10">
        <v>50.551004873761897</v>
      </c>
      <c r="L176" s="10">
        <v>66.239979861087804</v>
      </c>
      <c r="M176" s="10">
        <v>35.382846852068496</v>
      </c>
      <c r="N176" s="10">
        <v>65.305776460276107</v>
      </c>
      <c r="O176" s="10">
        <v>82.585474991220906</v>
      </c>
      <c r="P176" s="10">
        <v>89.179752423283603</v>
      </c>
      <c r="Q176" s="10">
        <v>74.550523212044794</v>
      </c>
      <c r="R176" s="10">
        <v>125.92335119325899</v>
      </c>
      <c r="S176" s="10">
        <v>77.379142903276701</v>
      </c>
      <c r="T176" s="10">
        <v>1731.68</v>
      </c>
      <c r="U176" s="10"/>
      <c r="V176" s="10">
        <v>112.53112835759801</v>
      </c>
      <c r="W176" s="10"/>
      <c r="X176" s="10">
        <v>57.053571428571402</v>
      </c>
      <c r="Y176" s="10">
        <v>47.25</v>
      </c>
      <c r="Z176" s="10">
        <v>1435.66806573637</v>
      </c>
      <c r="AA176" s="10">
        <v>75.537727272727196</v>
      </c>
      <c r="AB176" s="10">
        <v>36.4122727272727</v>
      </c>
      <c r="AC176" s="10">
        <v>661.68</v>
      </c>
      <c r="AD176" s="10">
        <v>2926.9749999999999</v>
      </c>
      <c r="AE176" s="10">
        <v>69.439473684210498</v>
      </c>
      <c r="AF176" s="10">
        <v>713.12940909090901</v>
      </c>
      <c r="AG176" s="10">
        <v>910</v>
      </c>
      <c r="AH176" s="10">
        <v>65.413330537555893</v>
      </c>
      <c r="AI176" s="10">
        <v>16.39</v>
      </c>
      <c r="AJ176" s="10"/>
      <c r="AK176" s="10">
        <v>747.02499999999998</v>
      </c>
      <c r="AL176" s="10">
        <v>188.63776669753099</v>
      </c>
      <c r="AM176" s="10">
        <v>197.959146188251</v>
      </c>
      <c r="AN176" s="10">
        <v>133.439499659864</v>
      </c>
      <c r="AO176" s="10">
        <v>3.48</v>
      </c>
      <c r="AP176" s="10">
        <v>5.5</v>
      </c>
      <c r="AQ176" s="10">
        <v>5.7152380952380897</v>
      </c>
      <c r="AR176" s="10">
        <v>12725.9</v>
      </c>
      <c r="AS176" s="10">
        <v>33.903636363636302</v>
      </c>
      <c r="AT176" s="10">
        <v>33.357727272727203</v>
      </c>
      <c r="AU176" s="10">
        <v>31.634090909090901</v>
      </c>
      <c r="AV176" s="10">
        <v>36.719090909090902</v>
      </c>
      <c r="AW176" s="10">
        <v>4565.2386545454601</v>
      </c>
      <c r="AX176" s="10">
        <v>0.59454761904761899</v>
      </c>
      <c r="AY176" s="10">
        <v>516.33971291865998</v>
      </c>
      <c r="AZ176" s="10">
        <v>65.284545454545395</v>
      </c>
      <c r="BA176" s="10">
        <v>74.727270646528694</v>
      </c>
      <c r="BB176" s="10"/>
      <c r="BC176" s="10">
        <v>62.984615424491601</v>
      </c>
      <c r="BD176" s="10"/>
      <c r="BE176" s="10">
        <v>552.44755244755197</v>
      </c>
      <c r="BF176" s="10">
        <v>299.18599999999998</v>
      </c>
      <c r="BG176" s="10">
        <v>6.3682325000000004</v>
      </c>
      <c r="BH176" s="10">
        <v>343.71641376242798</v>
      </c>
      <c r="BI176" s="10">
        <v>719.315015047619</v>
      </c>
      <c r="BJ176" s="10">
        <v>363.50454925000003</v>
      </c>
      <c r="BK176" s="10">
        <v>6.8604761904761897</v>
      </c>
      <c r="BL176" s="10">
        <v>21.0461904761905</v>
      </c>
      <c r="BM176" s="10">
        <v>706.90909090909099</v>
      </c>
      <c r="BN176" s="10">
        <v>177.95</v>
      </c>
      <c r="BO176" s="10">
        <v>8909</v>
      </c>
      <c r="BP176" s="10">
        <v>17.75</v>
      </c>
      <c r="BQ176" s="10">
        <v>146.064823492063</v>
      </c>
      <c r="BR176" s="10">
        <v>1.68607142857142</v>
      </c>
      <c r="BS176" s="10">
        <v>5.8023809523809504</v>
      </c>
      <c r="BT176" s="10">
        <v>554.63149999999996</v>
      </c>
      <c r="BU176" s="10">
        <v>706.11761666666598</v>
      </c>
      <c r="BV176" s="10">
        <v>1028.9124999999999</v>
      </c>
      <c r="BW176" s="10"/>
      <c r="BX176" s="10">
        <v>48601.614895031802</v>
      </c>
      <c r="BY176" s="10">
        <v>403.26</v>
      </c>
      <c r="BZ176" s="10">
        <v>7.0549999999999997</v>
      </c>
      <c r="CA176" s="10">
        <v>296.93181818181802</v>
      </c>
      <c r="CB176" s="10">
        <v>880.63636363636294</v>
      </c>
      <c r="CC176" s="10">
        <v>0.60671428571428498</v>
      </c>
      <c r="CD176" s="10">
        <v>171.863636363636</v>
      </c>
      <c r="CE176" s="10">
        <v>98.804310035336897</v>
      </c>
      <c r="CF176" s="10">
        <v>220.41681740500701</v>
      </c>
      <c r="CG176" s="10">
        <v>3.2486214337089399</v>
      </c>
      <c r="CH176" s="10">
        <v>20.9913904922238</v>
      </c>
      <c r="CI176" s="10"/>
      <c r="CJ176" s="10">
        <v>2.7091824502517401</v>
      </c>
      <c r="CK176" s="10"/>
      <c r="CL176" s="10"/>
      <c r="CM176" s="10"/>
      <c r="CN176" s="10"/>
      <c r="CO176" s="10"/>
      <c r="CP176" s="10"/>
      <c r="CQ176" s="10"/>
      <c r="CR176" s="7"/>
      <c r="CS176" s="7"/>
      <c r="CT176" s="7"/>
      <c r="CU176" s="7"/>
      <c r="CV176" s="7"/>
      <c r="CW176" s="7"/>
      <c r="CX176" s="7"/>
      <c r="CY176" s="7"/>
      <c r="CZ176" s="7"/>
      <c r="DA176" s="7"/>
      <c r="DB176" s="7"/>
      <c r="DC176" s="7"/>
      <c r="DD176" s="7"/>
      <c r="DE176" s="7"/>
      <c r="DF176" s="7"/>
      <c r="DG176" s="7"/>
      <c r="DH176" s="7"/>
      <c r="DI176" s="7"/>
      <c r="DJ176" s="7"/>
      <c r="DK176" s="7"/>
      <c r="DL176" s="7"/>
      <c r="DM176" s="7"/>
      <c r="DN176" s="7"/>
      <c r="DO176" s="7"/>
      <c r="DP176" s="7"/>
      <c r="DQ176" s="7"/>
      <c r="DR176" s="7"/>
      <c r="DS176" s="7"/>
      <c r="DT176" s="7"/>
      <c r="DU176" s="7"/>
      <c r="DV176" s="7"/>
      <c r="DW176" s="7"/>
      <c r="DX176" s="7"/>
      <c r="DY176" s="7"/>
      <c r="DZ176" s="7"/>
      <c r="EA176" s="7"/>
      <c r="EB176" s="7"/>
      <c r="EC176" s="7"/>
      <c r="ED176" s="7"/>
      <c r="EE176" s="7"/>
      <c r="EF176" s="7"/>
      <c r="EG176" s="7"/>
      <c r="EH176" s="7"/>
      <c r="EI176" s="7"/>
      <c r="EJ176" s="7"/>
      <c r="EK176" s="7"/>
      <c r="EL176" s="7"/>
      <c r="EM176" s="7"/>
      <c r="EN176" s="7"/>
      <c r="EO176" s="7"/>
      <c r="EP176" s="7"/>
      <c r="EQ176" s="7"/>
      <c r="ER176" s="7"/>
      <c r="ES176" s="7"/>
      <c r="ET176" s="7"/>
      <c r="EU176" s="7"/>
      <c r="EV176" s="7"/>
      <c r="EW176" s="7"/>
      <c r="EX176" s="7"/>
      <c r="EY176" s="7"/>
      <c r="EZ176" s="7"/>
      <c r="FA176" s="7"/>
      <c r="FB176" s="7"/>
      <c r="FC176" s="7"/>
      <c r="FD176" s="7"/>
      <c r="FE176" s="7"/>
      <c r="FF176" s="7"/>
      <c r="FG176" s="7"/>
      <c r="FH176" s="7"/>
      <c r="FI176" s="7"/>
      <c r="FJ176" s="7"/>
      <c r="FK176" s="7"/>
      <c r="FL176" s="7"/>
      <c r="FM176" s="7"/>
      <c r="FN176" s="7"/>
      <c r="FO176" s="7"/>
      <c r="FP176" s="7"/>
      <c r="FQ176" s="7"/>
      <c r="FR176" s="7"/>
      <c r="FS176" s="7"/>
      <c r="FT176" s="7"/>
      <c r="FU176" s="7"/>
      <c r="FV176" s="7"/>
      <c r="FW176" s="7"/>
      <c r="FX176" s="7"/>
      <c r="FY176" s="7"/>
      <c r="FZ176" s="7"/>
      <c r="GA176" s="7"/>
      <c r="GB176" s="7"/>
      <c r="GC176" s="7"/>
      <c r="GD176" s="7"/>
      <c r="GE176" s="7"/>
      <c r="GF176" s="7"/>
      <c r="GG176" s="7"/>
      <c r="GH176" s="7"/>
      <c r="GI176" s="7"/>
      <c r="GJ176" s="7"/>
      <c r="GK176" s="7"/>
      <c r="GL176" s="7"/>
      <c r="GM176" s="7"/>
      <c r="GN176" s="7"/>
      <c r="GO176" s="7"/>
      <c r="GP176" s="7"/>
      <c r="GQ176" s="7"/>
      <c r="GR176" s="7"/>
      <c r="GS176" s="7"/>
      <c r="GT176" s="7"/>
      <c r="GU176" s="7"/>
      <c r="GV176" s="7"/>
      <c r="GW176" s="7"/>
      <c r="GX176" s="7"/>
      <c r="GY176" s="7"/>
      <c r="GZ176" s="7"/>
      <c r="HA176" s="7"/>
      <c r="HB176" s="7"/>
      <c r="HC176" s="7"/>
      <c r="HD176" s="7"/>
      <c r="HE176" s="7"/>
      <c r="HF176" s="7"/>
      <c r="HG176" s="7"/>
      <c r="HH176" s="7"/>
      <c r="HI176" s="7"/>
      <c r="HJ176" s="7"/>
      <c r="HK176" s="7"/>
      <c r="HL176" s="7"/>
      <c r="HM176" s="7"/>
      <c r="HN176" s="7"/>
      <c r="HO176" s="7"/>
      <c r="HP176" s="7"/>
      <c r="HQ176" s="7"/>
      <c r="HR176" s="7"/>
      <c r="HS176" s="7"/>
      <c r="HT176" s="7"/>
      <c r="HU176" s="7"/>
      <c r="HV176" s="7"/>
      <c r="HW176" s="7"/>
      <c r="HX176" s="7"/>
      <c r="HY176" s="7"/>
      <c r="HZ176" s="7"/>
      <c r="IA176" s="7"/>
      <c r="IB176" s="7"/>
      <c r="IC176" s="7"/>
      <c r="ID176" s="7"/>
      <c r="IE176" s="7"/>
      <c r="IF176" s="7"/>
      <c r="IG176" s="7"/>
      <c r="IH176" s="7"/>
      <c r="II176" s="7"/>
      <c r="IJ176" s="7"/>
      <c r="IK176" s="7"/>
      <c r="IL176" s="7"/>
      <c r="IM176" s="7"/>
      <c r="IN176" s="7"/>
      <c r="IO176" s="7"/>
      <c r="IP176" s="7"/>
      <c r="IQ176" s="7"/>
      <c r="IR176" s="7"/>
      <c r="IS176" s="7"/>
      <c r="IT176" s="7"/>
      <c r="IU176" s="7"/>
      <c r="IV176" s="7"/>
    </row>
    <row r="177" spans="1:256" s="6" customFormat="1" ht="17.25" customHeight="1" x14ac:dyDescent="0.3">
      <c r="A177" s="9" t="s">
        <v>327</v>
      </c>
      <c r="B177" s="10">
        <v>79.673201882528801</v>
      </c>
      <c r="C177" s="10">
        <v>85.208683765030898</v>
      </c>
      <c r="D177" s="10">
        <v>67.302579313557004</v>
      </c>
      <c r="E177" s="10">
        <v>78.541462573935405</v>
      </c>
      <c r="F177" s="10">
        <v>81.168845082527895</v>
      </c>
      <c r="G177" s="10">
        <v>47.488445049549703</v>
      </c>
      <c r="H177" s="10">
        <v>69.278435816416703</v>
      </c>
      <c r="I177" s="10">
        <v>79.614140004450405</v>
      </c>
      <c r="J177" s="10">
        <v>86.870516974737001</v>
      </c>
      <c r="K177" s="10">
        <v>47.458869170116799</v>
      </c>
      <c r="L177" s="10">
        <v>62.285986852925298</v>
      </c>
      <c r="M177" s="10">
        <v>33.123957921882401</v>
      </c>
      <c r="N177" s="10">
        <v>60.975206183011601</v>
      </c>
      <c r="O177" s="10">
        <v>81.210943076165606</v>
      </c>
      <c r="P177" s="10">
        <v>97.566990028442603</v>
      </c>
      <c r="Q177" s="10">
        <v>83.063860056839104</v>
      </c>
      <c r="R177" s="10">
        <v>133.882124048935</v>
      </c>
      <c r="S177" s="10">
        <v>83.939126361359897</v>
      </c>
      <c r="T177" s="10">
        <v>1625.25</v>
      </c>
      <c r="U177" s="10"/>
      <c r="V177" s="10">
        <v>111.55951833830601</v>
      </c>
      <c r="W177" s="10"/>
      <c r="X177" s="10">
        <v>60.46875</v>
      </c>
      <c r="Y177" s="10">
        <v>52.5625</v>
      </c>
      <c r="Z177" s="10">
        <v>1412.9611890547201</v>
      </c>
      <c r="AA177" s="10">
        <v>77.44</v>
      </c>
      <c r="AB177" s="10">
        <v>36.6928571428571</v>
      </c>
      <c r="AC177" s="10">
        <v>742.96</v>
      </c>
      <c r="AD177" s="10">
        <v>2728.46052631578</v>
      </c>
      <c r="AE177" s="10">
        <v>70.039473684210506</v>
      </c>
      <c r="AF177" s="10">
        <v>704.23366666666698</v>
      </c>
      <c r="AG177" s="10">
        <v>910</v>
      </c>
      <c r="AH177" s="10">
        <v>63.840894759517603</v>
      </c>
      <c r="AI177" s="10">
        <v>16.39</v>
      </c>
      <c r="AJ177" s="10"/>
      <c r="AK177" s="10">
        <v>804.09210526315701</v>
      </c>
      <c r="AL177" s="10">
        <v>184.38388616660399</v>
      </c>
      <c r="AM177" s="10">
        <v>188.432977503952</v>
      </c>
      <c r="AN177" s="10">
        <v>129.28521571428499</v>
      </c>
      <c r="AO177" s="10">
        <v>3.48</v>
      </c>
      <c r="AP177" s="10">
        <v>5.47</v>
      </c>
      <c r="AQ177" s="10">
        <v>6.335</v>
      </c>
      <c r="AR177" s="10">
        <v>11228.6052631578</v>
      </c>
      <c r="AS177" s="10">
        <v>37.537619047619003</v>
      </c>
      <c r="AT177" s="10">
        <v>37.589047619047598</v>
      </c>
      <c r="AU177" s="10">
        <v>34.750952380952299</v>
      </c>
      <c r="AV177" s="10">
        <v>40.272857142857099</v>
      </c>
      <c r="AW177" s="10">
        <v>4570.7037857142896</v>
      </c>
      <c r="AX177" s="10">
        <v>0.56105000000000005</v>
      </c>
      <c r="AY177" s="10">
        <v>481.13573407202199</v>
      </c>
      <c r="AZ177" s="10">
        <v>78.871578947368405</v>
      </c>
      <c r="BA177" s="10">
        <v>76.607142857142804</v>
      </c>
      <c r="BB177" s="10"/>
      <c r="BC177" s="10">
        <v>60.9628870281499</v>
      </c>
      <c r="BD177" s="10"/>
      <c r="BE177" s="10">
        <v>587.41258741258696</v>
      </c>
      <c r="BF177" s="10">
        <v>344.084</v>
      </c>
      <c r="BG177" s="10">
        <v>6.8977465000000002</v>
      </c>
      <c r="BH177" s="10">
        <v>331.65791539625002</v>
      </c>
      <c r="BI177" s="10">
        <v>679.55206880000003</v>
      </c>
      <c r="BJ177" s="10">
        <v>347.87097975</v>
      </c>
      <c r="BK177" s="10">
        <v>6.6224999999999996</v>
      </c>
      <c r="BL177" s="10">
        <v>20.7545</v>
      </c>
      <c r="BM177" s="10">
        <v>638.61904761904805</v>
      </c>
      <c r="BN177" s="10">
        <v>186.62</v>
      </c>
      <c r="BO177" s="10">
        <v>9391.6315789473592</v>
      </c>
      <c r="BP177" s="10">
        <v>17.75</v>
      </c>
      <c r="BQ177" s="10">
        <v>143.18426736842099</v>
      </c>
      <c r="BR177" s="10">
        <v>1.561625</v>
      </c>
      <c r="BS177" s="10">
        <v>5.4167500000000004</v>
      </c>
      <c r="BT177" s="10">
        <v>533.08831250000003</v>
      </c>
      <c r="BU177" s="10">
        <v>701.8830375</v>
      </c>
      <c r="BV177" s="10">
        <v>1030.95789473684</v>
      </c>
      <c r="BW177" s="10"/>
      <c r="BX177" s="10">
        <v>46839.229735781402</v>
      </c>
      <c r="BY177" s="10">
        <v>383.77894736842097</v>
      </c>
      <c r="BZ177" s="10">
        <v>5.8473684210526304</v>
      </c>
      <c r="CA177" s="10">
        <v>246.40476190476099</v>
      </c>
      <c r="CB177" s="10">
        <v>809.83333333333303</v>
      </c>
      <c r="CC177" s="10">
        <v>0.67679999999999996</v>
      </c>
      <c r="CD177" s="10">
        <v>169.142857142857</v>
      </c>
      <c r="CE177" s="10">
        <v>98.804310035336897</v>
      </c>
      <c r="CF177" s="10">
        <v>212.61952209472599</v>
      </c>
      <c r="CG177" s="10">
        <v>3.0406643057760401</v>
      </c>
      <c r="CH177" s="10">
        <v>22.484517510707899</v>
      </c>
      <c r="CI177" s="10"/>
      <c r="CJ177" s="10">
        <v>2.8452802539992699</v>
      </c>
      <c r="CK177" s="10"/>
      <c r="CL177" s="10"/>
      <c r="CM177" s="10"/>
      <c r="CN177" s="10"/>
      <c r="CO177" s="10"/>
      <c r="CP177" s="10"/>
      <c r="CQ177" s="10"/>
      <c r="CR177" s="7"/>
      <c r="CS177" s="7"/>
      <c r="CT177" s="7"/>
      <c r="CU177" s="7"/>
      <c r="CV177" s="7"/>
      <c r="CW177" s="7"/>
      <c r="CX177" s="7"/>
      <c r="CY177" s="7"/>
      <c r="CZ177" s="7"/>
      <c r="DA177" s="7"/>
      <c r="DB177" s="7"/>
      <c r="DC177" s="7"/>
      <c r="DD177" s="7"/>
      <c r="DE177" s="7"/>
      <c r="DF177" s="7"/>
      <c r="DG177" s="7"/>
      <c r="DH177" s="7"/>
      <c r="DI177" s="7"/>
      <c r="DJ177" s="7"/>
      <c r="DK177" s="7"/>
      <c r="DL177" s="7"/>
      <c r="DM177" s="7"/>
      <c r="DN177" s="7"/>
      <c r="DO177" s="7"/>
      <c r="DP177" s="7"/>
      <c r="DQ177" s="7"/>
      <c r="DR177" s="7"/>
      <c r="DS177" s="7"/>
      <c r="DT177" s="7"/>
      <c r="DU177" s="7"/>
      <c r="DV177" s="7"/>
      <c r="DW177" s="7"/>
      <c r="DX177" s="7"/>
      <c r="DY177" s="7"/>
      <c r="DZ177" s="7"/>
      <c r="EA177" s="7"/>
      <c r="EB177" s="7"/>
      <c r="EC177" s="7"/>
      <c r="ED177" s="7"/>
      <c r="EE177" s="7"/>
      <c r="EF177" s="7"/>
      <c r="EG177" s="7"/>
      <c r="EH177" s="7"/>
      <c r="EI177" s="7"/>
      <c r="EJ177" s="7"/>
      <c r="EK177" s="7"/>
      <c r="EL177" s="7"/>
      <c r="EM177" s="7"/>
      <c r="EN177" s="7"/>
      <c r="EO177" s="7"/>
      <c r="EP177" s="7"/>
      <c r="EQ177" s="7"/>
      <c r="ER177" s="7"/>
      <c r="ES177" s="7"/>
      <c r="ET177" s="7"/>
      <c r="EU177" s="7"/>
      <c r="EV177" s="7"/>
      <c r="EW177" s="7"/>
      <c r="EX177" s="7"/>
      <c r="EY177" s="7"/>
      <c r="EZ177" s="7"/>
      <c r="FA177" s="7"/>
      <c r="FB177" s="7"/>
      <c r="FC177" s="7"/>
      <c r="FD177" s="7"/>
      <c r="FE177" s="7"/>
      <c r="FF177" s="7"/>
      <c r="FG177" s="7"/>
      <c r="FH177" s="7"/>
      <c r="FI177" s="7"/>
      <c r="FJ177" s="7"/>
      <c r="FK177" s="7"/>
      <c r="FL177" s="7"/>
      <c r="FM177" s="7"/>
      <c r="FN177" s="7"/>
      <c r="FO177" s="7"/>
      <c r="FP177" s="7"/>
      <c r="FQ177" s="7"/>
      <c r="FR177" s="7"/>
      <c r="FS177" s="7"/>
      <c r="FT177" s="7"/>
      <c r="FU177" s="7"/>
      <c r="FV177" s="7"/>
      <c r="FW177" s="7"/>
      <c r="FX177" s="7"/>
      <c r="FY177" s="7"/>
      <c r="FZ177" s="7"/>
      <c r="GA177" s="7"/>
      <c r="GB177" s="7"/>
      <c r="GC177" s="7"/>
      <c r="GD177" s="7"/>
      <c r="GE177" s="7"/>
      <c r="GF177" s="7"/>
      <c r="GG177" s="7"/>
      <c r="GH177" s="7"/>
      <c r="GI177" s="7"/>
      <c r="GJ177" s="7"/>
      <c r="GK177" s="7"/>
      <c r="GL177" s="7"/>
      <c r="GM177" s="7"/>
      <c r="GN177" s="7"/>
      <c r="GO177" s="7"/>
      <c r="GP177" s="7"/>
      <c r="GQ177" s="7"/>
      <c r="GR177" s="7"/>
      <c r="GS177" s="7"/>
      <c r="GT177" s="7"/>
      <c r="GU177" s="7"/>
      <c r="GV177" s="7"/>
      <c r="GW177" s="7"/>
      <c r="GX177" s="7"/>
      <c r="GY177" s="7"/>
      <c r="GZ177" s="7"/>
      <c r="HA177" s="7"/>
      <c r="HB177" s="7"/>
      <c r="HC177" s="7"/>
      <c r="HD177" s="7"/>
      <c r="HE177" s="7"/>
      <c r="HF177" s="7"/>
      <c r="HG177" s="7"/>
      <c r="HH177" s="7"/>
      <c r="HI177" s="7"/>
      <c r="HJ177" s="7"/>
      <c r="HK177" s="7"/>
      <c r="HL177" s="7"/>
      <c r="HM177" s="7"/>
      <c r="HN177" s="7"/>
      <c r="HO177" s="7"/>
      <c r="HP177" s="7"/>
      <c r="HQ177" s="7"/>
      <c r="HR177" s="7"/>
      <c r="HS177" s="7"/>
      <c r="HT177" s="7"/>
      <c r="HU177" s="7"/>
      <c r="HV177" s="7"/>
      <c r="HW177" s="7"/>
      <c r="HX177" s="7"/>
      <c r="HY177" s="7"/>
      <c r="HZ177" s="7"/>
      <c r="IA177" s="7"/>
      <c r="IB177" s="7"/>
      <c r="IC177" s="7"/>
      <c r="ID177" s="7"/>
      <c r="IE177" s="7"/>
      <c r="IF177" s="7"/>
      <c r="IG177" s="7"/>
      <c r="IH177" s="7"/>
      <c r="II177" s="7"/>
      <c r="IJ177" s="7"/>
      <c r="IK177" s="7"/>
      <c r="IL177" s="7"/>
      <c r="IM177" s="7"/>
      <c r="IN177" s="7"/>
      <c r="IO177" s="7"/>
      <c r="IP177" s="7"/>
      <c r="IQ177" s="7"/>
      <c r="IR177" s="7"/>
      <c r="IS177" s="7"/>
      <c r="IT177" s="7"/>
      <c r="IU177" s="7"/>
      <c r="IV177" s="7"/>
    </row>
    <row r="178" spans="1:256" s="6" customFormat="1" ht="17.25" customHeight="1" x14ac:dyDescent="0.3">
      <c r="A178" s="9" t="s">
        <v>328</v>
      </c>
      <c r="B178" s="10">
        <v>78.400216827023399</v>
      </c>
      <c r="C178" s="10">
        <v>83.713804433738702</v>
      </c>
      <c r="D178" s="10">
        <v>66.605970053271605</v>
      </c>
      <c r="E178" s="10">
        <v>75.594203698748402</v>
      </c>
      <c r="F178" s="10">
        <v>77.801663532162493</v>
      </c>
      <c r="G178" s="10">
        <v>49.504249660001101</v>
      </c>
      <c r="H178" s="10">
        <v>71.369270051370705</v>
      </c>
      <c r="I178" s="10">
        <v>76.938778387659895</v>
      </c>
      <c r="J178" s="10">
        <v>86.034467855801097</v>
      </c>
      <c r="K178" s="10">
        <v>49.3269998734091</v>
      </c>
      <c r="L178" s="10">
        <v>65.540190122502395</v>
      </c>
      <c r="M178" s="10">
        <v>33.652028631967802</v>
      </c>
      <c r="N178" s="10">
        <v>63.797253367801197</v>
      </c>
      <c r="O178" s="10">
        <v>85.730852829534598</v>
      </c>
      <c r="P178" s="10">
        <v>95.460292173553398</v>
      </c>
      <c r="Q178" s="10">
        <v>78.203943110002996</v>
      </c>
      <c r="R178" s="10">
        <v>134.83313097597301</v>
      </c>
      <c r="S178" s="10">
        <v>94.070386451260902</v>
      </c>
      <c r="T178" s="10">
        <v>1682.0295454545401</v>
      </c>
      <c r="U178" s="10"/>
      <c r="V178" s="10">
        <v>114.04805049381</v>
      </c>
      <c r="W178" s="10"/>
      <c r="X178" s="10">
        <v>63.803571428571402</v>
      </c>
      <c r="Y178" s="10">
        <v>62.55</v>
      </c>
      <c r="Z178" s="10">
        <v>1407.8854564931701</v>
      </c>
      <c r="AA178" s="10">
        <v>82.214545454545402</v>
      </c>
      <c r="AB178" s="10">
        <v>39.873636363636301</v>
      </c>
      <c r="AC178" s="10">
        <v>749.29</v>
      </c>
      <c r="AD178" s="10">
        <v>2689.04545454545</v>
      </c>
      <c r="AE178" s="10">
        <v>64.634285714285696</v>
      </c>
      <c r="AF178" s="10">
        <v>679.41004545454496</v>
      </c>
      <c r="AG178" s="10">
        <v>910</v>
      </c>
      <c r="AH178" s="10">
        <v>63.673199387702503</v>
      </c>
      <c r="AI178" s="10">
        <v>16.39</v>
      </c>
      <c r="AJ178" s="10"/>
      <c r="AK178" s="10">
        <v>863.72727272727195</v>
      </c>
      <c r="AL178" s="10">
        <v>183.38599984132799</v>
      </c>
      <c r="AM178" s="10">
        <v>198.61606230560199</v>
      </c>
      <c r="AN178" s="10">
        <v>123.278751020408</v>
      </c>
      <c r="AO178" s="10">
        <v>3.48</v>
      </c>
      <c r="AP178" s="10">
        <v>5.88</v>
      </c>
      <c r="AQ178" s="10">
        <v>6.2671428571428498</v>
      </c>
      <c r="AR178" s="10">
        <v>13599.3636363636</v>
      </c>
      <c r="AS178" s="10">
        <v>35.682575757575698</v>
      </c>
      <c r="AT178" s="10">
        <v>35.437727272727201</v>
      </c>
      <c r="AU178" s="10">
        <v>33.568636363636301</v>
      </c>
      <c r="AV178" s="10">
        <v>38.041363636363599</v>
      </c>
      <c r="AW178" s="10">
        <v>4636.3747636363596</v>
      </c>
      <c r="AX178" s="10">
        <v>0.57661904761904703</v>
      </c>
      <c r="AY178" s="10">
        <v>408.98325358851599</v>
      </c>
      <c r="AZ178" s="10">
        <v>78.360476190476106</v>
      </c>
      <c r="BA178" s="10">
        <v>79.549243927001896</v>
      </c>
      <c r="BB178" s="10"/>
      <c r="BC178" s="10">
        <v>62.039630196500802</v>
      </c>
      <c r="BD178" s="10"/>
      <c r="BE178" s="10">
        <v>590.90909090909099</v>
      </c>
      <c r="BF178" s="10">
        <v>343.05599999999998</v>
      </c>
      <c r="BG178" s="10">
        <v>7.0395839999999996</v>
      </c>
      <c r="BH178" s="10">
        <v>311.10732522368102</v>
      </c>
      <c r="BI178" s="10">
        <v>624.23815300000001</v>
      </c>
      <c r="BJ178" s="10">
        <v>320.22969634090902</v>
      </c>
      <c r="BK178" s="10">
        <v>7.5142857142857098</v>
      </c>
      <c r="BL178" s="10">
        <v>20.03</v>
      </c>
      <c r="BM178" s="10">
        <v>583.77272727272702</v>
      </c>
      <c r="BN178" s="10">
        <v>186.59</v>
      </c>
      <c r="BO178" s="10">
        <v>9158.6363636363603</v>
      </c>
      <c r="BP178" s="10">
        <v>17.881250000000001</v>
      </c>
      <c r="BQ178" s="10">
        <v>136.86140984126899</v>
      </c>
      <c r="BR178" s="10">
        <v>1.4503409090909001</v>
      </c>
      <c r="BS178" s="10">
        <v>5.2357142857142902</v>
      </c>
      <c r="BT178" s="10">
        <v>560.59102222222202</v>
      </c>
      <c r="BU178" s="10">
        <v>708.49990000000003</v>
      </c>
      <c r="BV178" s="10">
        <v>1018.8409090909</v>
      </c>
      <c r="BW178" s="10"/>
      <c r="BX178" s="10">
        <v>46214.5883917545</v>
      </c>
      <c r="BY178" s="10">
        <v>392.37272727272699</v>
      </c>
      <c r="BZ178" s="10">
        <v>5.8618181818181796</v>
      </c>
      <c r="CA178" s="10">
        <v>228.81818181818099</v>
      </c>
      <c r="CB178" s="10">
        <v>807.54545454545405</v>
      </c>
      <c r="CC178" s="10">
        <v>0.67023809523809497</v>
      </c>
      <c r="CD178" s="10">
        <v>184.636363636363</v>
      </c>
      <c r="CE178" s="10">
        <v>98.804310035336897</v>
      </c>
      <c r="CF178" s="10">
        <v>209.36363428289201</v>
      </c>
      <c r="CG178" s="10">
        <v>2.6036280461839798</v>
      </c>
      <c r="CH178" s="10">
        <v>19.801866682699998</v>
      </c>
      <c r="CI178" s="10"/>
      <c r="CJ178" s="10">
        <v>2.9077902011120198</v>
      </c>
      <c r="CK178" s="10"/>
      <c r="CL178" s="10"/>
      <c r="CM178" s="10"/>
      <c r="CN178" s="10"/>
      <c r="CO178" s="10"/>
      <c r="CP178" s="10"/>
      <c r="CQ178" s="10"/>
      <c r="CR178" s="7"/>
      <c r="CS178" s="7"/>
      <c r="CT178" s="7"/>
      <c r="CU178" s="7"/>
      <c r="CV178" s="7"/>
      <c r="CW178" s="7"/>
      <c r="CX178" s="7"/>
      <c r="CY178" s="7"/>
      <c r="CZ178" s="7"/>
      <c r="DA178" s="7"/>
      <c r="DB178" s="7"/>
      <c r="DC178" s="7"/>
      <c r="DD178" s="7"/>
      <c r="DE178" s="7"/>
      <c r="DF178" s="7"/>
      <c r="DG178" s="7"/>
      <c r="DH178" s="7"/>
      <c r="DI178" s="7"/>
      <c r="DJ178" s="7"/>
      <c r="DK178" s="7"/>
      <c r="DL178" s="7"/>
      <c r="DM178" s="7"/>
      <c r="DN178" s="7"/>
      <c r="DO178" s="7"/>
      <c r="DP178" s="7"/>
      <c r="DQ178" s="7"/>
      <c r="DR178" s="7"/>
      <c r="DS178" s="7"/>
      <c r="DT178" s="7"/>
      <c r="DU178" s="7"/>
      <c r="DV178" s="7"/>
      <c r="DW178" s="7"/>
      <c r="DX178" s="7"/>
      <c r="DY178" s="7"/>
      <c r="DZ178" s="7"/>
      <c r="EA178" s="7"/>
      <c r="EB178" s="7"/>
      <c r="EC178" s="7"/>
      <c r="ED178" s="7"/>
      <c r="EE178" s="7"/>
      <c r="EF178" s="7"/>
      <c r="EG178" s="7"/>
      <c r="EH178" s="7"/>
      <c r="EI178" s="7"/>
      <c r="EJ178" s="7"/>
      <c r="EK178" s="7"/>
      <c r="EL178" s="7"/>
      <c r="EM178" s="7"/>
      <c r="EN178" s="7"/>
      <c r="EO178" s="7"/>
      <c r="EP178" s="7"/>
      <c r="EQ178" s="7"/>
      <c r="ER178" s="7"/>
      <c r="ES178" s="7"/>
      <c r="ET178" s="7"/>
      <c r="EU178" s="7"/>
      <c r="EV178" s="7"/>
      <c r="EW178" s="7"/>
      <c r="EX178" s="7"/>
      <c r="EY178" s="7"/>
      <c r="EZ178" s="7"/>
      <c r="FA178" s="7"/>
      <c r="FB178" s="7"/>
      <c r="FC178" s="7"/>
      <c r="FD178" s="7"/>
      <c r="FE178" s="7"/>
      <c r="FF178" s="7"/>
      <c r="FG178" s="7"/>
      <c r="FH178" s="7"/>
      <c r="FI178" s="7"/>
      <c r="FJ178" s="7"/>
      <c r="FK178" s="7"/>
      <c r="FL178" s="7"/>
      <c r="FM178" s="7"/>
      <c r="FN178" s="7"/>
      <c r="FO178" s="7"/>
      <c r="FP178" s="7"/>
      <c r="FQ178" s="7"/>
      <c r="FR178" s="7"/>
      <c r="FS178" s="7"/>
      <c r="FT178" s="7"/>
      <c r="FU178" s="7"/>
      <c r="FV178" s="7"/>
      <c r="FW178" s="7"/>
      <c r="FX178" s="7"/>
      <c r="FY178" s="7"/>
      <c r="FZ178" s="7"/>
      <c r="GA178" s="7"/>
      <c r="GB178" s="7"/>
      <c r="GC178" s="7"/>
      <c r="GD178" s="7"/>
      <c r="GE178" s="7"/>
      <c r="GF178" s="7"/>
      <c r="GG178" s="7"/>
      <c r="GH178" s="7"/>
      <c r="GI178" s="7"/>
      <c r="GJ178" s="7"/>
      <c r="GK178" s="7"/>
      <c r="GL178" s="7"/>
      <c r="GM178" s="7"/>
      <c r="GN178" s="7"/>
      <c r="GO178" s="7"/>
      <c r="GP178" s="7"/>
      <c r="GQ178" s="7"/>
      <c r="GR178" s="7"/>
      <c r="GS178" s="7"/>
      <c r="GT178" s="7"/>
      <c r="GU178" s="7"/>
      <c r="GV178" s="7"/>
      <c r="GW178" s="7"/>
      <c r="GX178" s="7"/>
      <c r="GY178" s="7"/>
      <c r="GZ178" s="7"/>
      <c r="HA178" s="7"/>
      <c r="HB178" s="7"/>
      <c r="HC178" s="7"/>
      <c r="HD178" s="7"/>
      <c r="HE178" s="7"/>
      <c r="HF178" s="7"/>
      <c r="HG178" s="7"/>
      <c r="HH178" s="7"/>
      <c r="HI178" s="7"/>
      <c r="HJ178" s="7"/>
      <c r="HK178" s="7"/>
      <c r="HL178" s="7"/>
      <c r="HM178" s="7"/>
      <c r="HN178" s="7"/>
      <c r="HO178" s="7"/>
      <c r="HP178" s="7"/>
      <c r="HQ178" s="7"/>
      <c r="HR178" s="7"/>
      <c r="HS178" s="7"/>
      <c r="HT178" s="7"/>
      <c r="HU178" s="7"/>
      <c r="HV178" s="7"/>
      <c r="HW178" s="7"/>
      <c r="HX178" s="7"/>
      <c r="HY178" s="7"/>
      <c r="HZ178" s="7"/>
      <c r="IA178" s="7"/>
      <c r="IB178" s="7"/>
      <c r="IC178" s="7"/>
      <c r="ID178" s="7"/>
      <c r="IE178" s="7"/>
      <c r="IF178" s="7"/>
      <c r="IG178" s="7"/>
      <c r="IH178" s="7"/>
      <c r="II178" s="7"/>
      <c r="IJ178" s="7"/>
      <c r="IK178" s="7"/>
      <c r="IL178" s="7"/>
      <c r="IM178" s="7"/>
      <c r="IN178" s="7"/>
      <c r="IO178" s="7"/>
      <c r="IP178" s="7"/>
      <c r="IQ178" s="7"/>
      <c r="IR178" s="7"/>
      <c r="IS178" s="7"/>
      <c r="IT178" s="7"/>
      <c r="IU178" s="7"/>
      <c r="IV178" s="7"/>
    </row>
    <row r="179" spans="1:256" s="6" customFormat="1" ht="17.25" customHeight="1" x14ac:dyDescent="0.3">
      <c r="A179" s="9" t="s">
        <v>329</v>
      </c>
      <c r="B179" s="10">
        <v>79.758071420620297</v>
      </c>
      <c r="C179" s="10">
        <v>85.173452909745293</v>
      </c>
      <c r="D179" s="10">
        <v>66.002135365237606</v>
      </c>
      <c r="E179" s="10">
        <v>73.050937792488398</v>
      </c>
      <c r="F179" s="10">
        <v>75.141931338021294</v>
      </c>
      <c r="G179" s="10">
        <v>48.337498085684601</v>
      </c>
      <c r="H179" s="10">
        <v>72.6415355937838</v>
      </c>
      <c r="I179" s="10">
        <v>74.394853186864907</v>
      </c>
      <c r="J179" s="10">
        <v>83.486082703166304</v>
      </c>
      <c r="K179" s="10">
        <v>50.965745188609503</v>
      </c>
      <c r="L179" s="10">
        <v>68.331076728110006</v>
      </c>
      <c r="M179" s="10">
        <v>34.176879561439598</v>
      </c>
      <c r="N179" s="10">
        <v>66.390698128562306</v>
      </c>
      <c r="O179" s="10">
        <v>93.487331484779304</v>
      </c>
      <c r="P179" s="10">
        <v>99.655679980851104</v>
      </c>
      <c r="Q179" s="10">
        <v>82.814926274250098</v>
      </c>
      <c r="R179" s="10">
        <v>132.35050544848099</v>
      </c>
      <c r="S179" s="10">
        <v>100.08366762024799</v>
      </c>
      <c r="T179" s="10">
        <v>1707.8409090908999</v>
      </c>
      <c r="U179" s="10"/>
      <c r="V179" s="10">
        <v>103.969350414106</v>
      </c>
      <c r="W179" s="10"/>
      <c r="X179" s="10">
        <v>65.758928571428598</v>
      </c>
      <c r="Y179" s="10">
        <v>68.5</v>
      </c>
      <c r="Z179" s="10">
        <v>1567.8643790155299</v>
      </c>
      <c r="AA179" s="10">
        <v>74.967727272727203</v>
      </c>
      <c r="AB179" s="10">
        <v>35.961818181818103</v>
      </c>
      <c r="AC179" s="10">
        <v>876.53</v>
      </c>
      <c r="AD179" s="10">
        <v>2816.79545454545</v>
      </c>
      <c r="AE179" s="10">
        <v>57.015909090908998</v>
      </c>
      <c r="AF179" s="10">
        <v>666.61500454545501</v>
      </c>
      <c r="AG179" s="10">
        <v>910</v>
      </c>
      <c r="AH179" s="10">
        <v>65.3641137611137</v>
      </c>
      <c r="AI179" s="10">
        <v>16.39</v>
      </c>
      <c r="AJ179" s="10"/>
      <c r="AK179" s="10">
        <v>931.34090909090901</v>
      </c>
      <c r="AL179" s="10">
        <v>187.09080279590901</v>
      </c>
      <c r="AM179" s="10">
        <v>200.44612204402301</v>
      </c>
      <c r="AN179" s="10">
        <v>104.49448877551001</v>
      </c>
      <c r="AO179" s="10">
        <v>3.81</v>
      </c>
      <c r="AP179" s="10">
        <v>5.73</v>
      </c>
      <c r="AQ179" s="10">
        <v>5.9349999999999996</v>
      </c>
      <c r="AR179" s="10">
        <v>15020.0681818181</v>
      </c>
      <c r="AS179" s="10">
        <v>37.985303030303001</v>
      </c>
      <c r="AT179" s="10">
        <v>38.226818181818103</v>
      </c>
      <c r="AU179" s="10">
        <v>35.044090909090897</v>
      </c>
      <c r="AV179" s="10">
        <v>40.685000000000002</v>
      </c>
      <c r="AW179" s="10">
        <v>4649.9089090909101</v>
      </c>
      <c r="AX179" s="10">
        <v>0.66740476190476095</v>
      </c>
      <c r="AY179" s="10">
        <v>386.62679425837302</v>
      </c>
      <c r="AZ179" s="10">
        <v>78.661904761904694</v>
      </c>
      <c r="BA179" s="10">
        <v>80.924243233420597</v>
      </c>
      <c r="BB179" s="10"/>
      <c r="BC179" s="10">
        <v>56.439917731206002</v>
      </c>
      <c r="BD179" s="10"/>
      <c r="BE179" s="10">
        <v>594.405594405594</v>
      </c>
      <c r="BF179" s="10">
        <v>347.29700000000003</v>
      </c>
      <c r="BG179" s="10">
        <v>6.8933024999999999</v>
      </c>
      <c r="BH179" s="10">
        <v>291.01543494147597</v>
      </c>
      <c r="BI179" s="10">
        <v>575.83624580952301</v>
      </c>
      <c r="BJ179" s="10">
        <v>289.78531400000003</v>
      </c>
      <c r="BK179" s="10">
        <v>8.1657142857142908</v>
      </c>
      <c r="BL179" s="10">
        <v>20.360952380952401</v>
      </c>
      <c r="BM179" s="10">
        <v>688.95454545454595</v>
      </c>
      <c r="BN179" s="10">
        <v>190.73</v>
      </c>
      <c r="BO179" s="10">
        <v>9021.9090909090901</v>
      </c>
      <c r="BP179" s="10">
        <v>17.899999999999999</v>
      </c>
      <c r="BQ179" s="10">
        <v>132.38743099999999</v>
      </c>
      <c r="BR179" s="10">
        <v>1.3122619047619</v>
      </c>
      <c r="BS179" s="10">
        <v>4.4807142857142903</v>
      </c>
      <c r="BT179" s="10">
        <v>553.04916000000003</v>
      </c>
      <c r="BU179" s="10">
        <v>723.44449999999995</v>
      </c>
      <c r="BV179" s="10">
        <v>988.08409090909004</v>
      </c>
      <c r="BW179" s="10"/>
      <c r="BX179" s="10">
        <v>45381.654412463096</v>
      </c>
      <c r="BY179" s="10">
        <v>398.09090909090901</v>
      </c>
      <c r="BZ179" s="10">
        <v>6.3140909090908997</v>
      </c>
      <c r="CA179" s="10">
        <v>219.94318181818099</v>
      </c>
      <c r="CB179" s="10">
        <v>809.52272727272702</v>
      </c>
      <c r="CC179" s="10">
        <v>0.74152380952380903</v>
      </c>
      <c r="CD179" s="10">
        <v>207.772727272727</v>
      </c>
      <c r="CE179" s="10">
        <v>98.804310035336897</v>
      </c>
      <c r="CF179" s="10">
        <v>219.01090725985401</v>
      </c>
      <c r="CG179" s="10">
        <v>2.1791476041415798</v>
      </c>
      <c r="CH179" s="10">
        <v>16.415028058361301</v>
      </c>
      <c r="CI179" s="10"/>
      <c r="CJ179" s="10">
        <v>2.9617144233084498</v>
      </c>
      <c r="CK179" s="10"/>
      <c r="CL179" s="10"/>
      <c r="CM179" s="10"/>
      <c r="CN179" s="10"/>
      <c r="CO179" s="10"/>
      <c r="CP179" s="10"/>
      <c r="CQ179" s="10"/>
      <c r="CR179" s="7"/>
      <c r="CS179" s="7"/>
      <c r="CT179" s="7"/>
      <c r="CU179" s="7"/>
      <c r="CV179" s="7"/>
      <c r="CW179" s="7"/>
      <c r="CX179" s="7"/>
      <c r="CY179" s="7"/>
      <c r="CZ179" s="7"/>
      <c r="DA179" s="7"/>
      <c r="DB179" s="7"/>
      <c r="DC179" s="7"/>
      <c r="DD179" s="7"/>
      <c r="DE179" s="7"/>
      <c r="DF179" s="7"/>
      <c r="DG179" s="7"/>
      <c r="DH179" s="7"/>
      <c r="DI179" s="7"/>
      <c r="DJ179" s="7"/>
      <c r="DK179" s="7"/>
      <c r="DL179" s="7"/>
      <c r="DM179" s="7"/>
      <c r="DN179" s="7"/>
      <c r="DO179" s="7"/>
      <c r="DP179" s="7"/>
      <c r="DQ179" s="7"/>
      <c r="DR179" s="7"/>
      <c r="DS179" s="7"/>
      <c r="DT179" s="7"/>
      <c r="DU179" s="7"/>
      <c r="DV179" s="7"/>
      <c r="DW179" s="7"/>
      <c r="DX179" s="7"/>
      <c r="DY179" s="7"/>
      <c r="DZ179" s="7"/>
      <c r="EA179" s="7"/>
      <c r="EB179" s="7"/>
      <c r="EC179" s="7"/>
      <c r="ED179" s="7"/>
      <c r="EE179" s="7"/>
      <c r="EF179" s="7"/>
      <c r="EG179" s="7"/>
      <c r="EH179" s="7"/>
      <c r="EI179" s="7"/>
      <c r="EJ179" s="7"/>
      <c r="EK179" s="7"/>
      <c r="EL179" s="7"/>
      <c r="EM179" s="7"/>
      <c r="EN179" s="7"/>
      <c r="EO179" s="7"/>
      <c r="EP179" s="7"/>
      <c r="EQ179" s="7"/>
      <c r="ER179" s="7"/>
      <c r="ES179" s="7"/>
      <c r="ET179" s="7"/>
      <c r="EU179" s="7"/>
      <c r="EV179" s="7"/>
      <c r="EW179" s="7"/>
      <c r="EX179" s="7"/>
      <c r="EY179" s="7"/>
      <c r="EZ179" s="7"/>
      <c r="FA179" s="7"/>
      <c r="FB179" s="7"/>
      <c r="FC179" s="7"/>
      <c r="FD179" s="7"/>
      <c r="FE179" s="7"/>
      <c r="FF179" s="7"/>
      <c r="FG179" s="7"/>
      <c r="FH179" s="7"/>
      <c r="FI179" s="7"/>
      <c r="FJ179" s="7"/>
      <c r="FK179" s="7"/>
      <c r="FL179" s="7"/>
      <c r="FM179" s="7"/>
      <c r="FN179" s="7"/>
      <c r="FO179" s="7"/>
      <c r="FP179" s="7"/>
      <c r="FQ179" s="7"/>
      <c r="FR179" s="7"/>
      <c r="FS179" s="7"/>
      <c r="FT179" s="7"/>
      <c r="FU179" s="7"/>
      <c r="FV179" s="7"/>
      <c r="FW179" s="7"/>
      <c r="FX179" s="7"/>
      <c r="FY179" s="7"/>
      <c r="FZ179" s="7"/>
      <c r="GA179" s="7"/>
      <c r="GB179" s="7"/>
      <c r="GC179" s="7"/>
      <c r="GD179" s="7"/>
      <c r="GE179" s="7"/>
      <c r="GF179" s="7"/>
      <c r="GG179" s="7"/>
      <c r="GH179" s="7"/>
      <c r="GI179" s="7"/>
      <c r="GJ179" s="7"/>
      <c r="GK179" s="7"/>
      <c r="GL179" s="7"/>
      <c r="GM179" s="7"/>
      <c r="GN179" s="7"/>
      <c r="GO179" s="7"/>
      <c r="GP179" s="7"/>
      <c r="GQ179" s="7"/>
      <c r="GR179" s="7"/>
      <c r="GS179" s="7"/>
      <c r="GT179" s="7"/>
      <c r="GU179" s="7"/>
      <c r="GV179" s="7"/>
      <c r="GW179" s="7"/>
      <c r="GX179" s="7"/>
      <c r="GY179" s="7"/>
      <c r="GZ179" s="7"/>
      <c r="HA179" s="7"/>
      <c r="HB179" s="7"/>
      <c r="HC179" s="7"/>
      <c r="HD179" s="7"/>
      <c r="HE179" s="7"/>
      <c r="HF179" s="7"/>
      <c r="HG179" s="7"/>
      <c r="HH179" s="7"/>
      <c r="HI179" s="7"/>
      <c r="HJ179" s="7"/>
      <c r="HK179" s="7"/>
      <c r="HL179" s="7"/>
      <c r="HM179" s="7"/>
      <c r="HN179" s="7"/>
      <c r="HO179" s="7"/>
      <c r="HP179" s="7"/>
      <c r="HQ179" s="7"/>
      <c r="HR179" s="7"/>
      <c r="HS179" s="7"/>
      <c r="HT179" s="7"/>
      <c r="HU179" s="7"/>
      <c r="HV179" s="7"/>
      <c r="HW179" s="7"/>
      <c r="HX179" s="7"/>
      <c r="HY179" s="7"/>
      <c r="HZ179" s="7"/>
      <c r="IA179" s="7"/>
      <c r="IB179" s="7"/>
      <c r="IC179" s="7"/>
      <c r="ID179" s="7"/>
      <c r="IE179" s="7"/>
      <c r="IF179" s="7"/>
      <c r="IG179" s="7"/>
      <c r="IH179" s="7"/>
      <c r="II179" s="7"/>
      <c r="IJ179" s="7"/>
      <c r="IK179" s="7"/>
      <c r="IL179" s="7"/>
      <c r="IM179" s="7"/>
      <c r="IN179" s="7"/>
      <c r="IO179" s="7"/>
      <c r="IP179" s="7"/>
      <c r="IQ179" s="7"/>
      <c r="IR179" s="7"/>
      <c r="IS179" s="7"/>
      <c r="IT179" s="7"/>
      <c r="IU179" s="7"/>
      <c r="IV179" s="7"/>
    </row>
    <row r="180" spans="1:256" s="6" customFormat="1" ht="17.25" customHeight="1" x14ac:dyDescent="0.3">
      <c r="A180" s="9" t="s">
        <v>330</v>
      </c>
      <c r="B180" s="10">
        <v>80.823433561168898</v>
      </c>
      <c r="C180" s="10">
        <v>86.337421350847407</v>
      </c>
      <c r="D180" s="10">
        <v>63.992083764060297</v>
      </c>
      <c r="E180" s="10">
        <v>69.355439807104403</v>
      </c>
      <c r="F180" s="10">
        <v>71.047967049403297</v>
      </c>
      <c r="G180" s="10">
        <v>49.351470859406703</v>
      </c>
      <c r="H180" s="10">
        <v>71.2435749736579</v>
      </c>
      <c r="I180" s="10">
        <v>71.118355437305198</v>
      </c>
      <c r="J180" s="10">
        <v>83.044009893748097</v>
      </c>
      <c r="K180" s="10">
        <v>50.303263498821401</v>
      </c>
      <c r="L180" s="10">
        <v>66.553172616873297</v>
      </c>
      <c r="M180" s="10">
        <v>34.592792321457402</v>
      </c>
      <c r="N180" s="10">
        <v>65.035870765060295</v>
      </c>
      <c r="O180" s="10">
        <v>98.322642680970404</v>
      </c>
      <c r="P180" s="10">
        <v>105.169549191165</v>
      </c>
      <c r="Q180" s="10">
        <v>91.884364105303206</v>
      </c>
      <c r="R180" s="10">
        <v>126.226818248462</v>
      </c>
      <c r="S180" s="10">
        <v>94.675448319366794</v>
      </c>
      <c r="T180" s="10">
        <v>1692.07142857142</v>
      </c>
      <c r="U180" s="10"/>
      <c r="V180" s="10">
        <v>87.772291975534102</v>
      </c>
      <c r="W180" s="10"/>
      <c r="X180" s="10">
        <v>63.482142857142897</v>
      </c>
      <c r="Y180" s="10">
        <v>63.625</v>
      </c>
      <c r="Z180" s="10">
        <v>1727.3336026583099</v>
      </c>
      <c r="AA180" s="10">
        <v>73.608181818181805</v>
      </c>
      <c r="AB180" s="10">
        <v>33.9181818181818</v>
      </c>
      <c r="AC180" s="10">
        <v>722.35</v>
      </c>
      <c r="AD180" s="10">
        <v>2844.2023809523798</v>
      </c>
      <c r="AE180" s="10">
        <v>53.471428571428497</v>
      </c>
      <c r="AF180" s="10">
        <v>663.67624999999998</v>
      </c>
      <c r="AG180" s="10">
        <v>910</v>
      </c>
      <c r="AH180" s="10">
        <v>67.252569031508301</v>
      </c>
      <c r="AI180" s="10">
        <v>16.39</v>
      </c>
      <c r="AJ180" s="10"/>
      <c r="AK180" s="10">
        <v>916.61904761904702</v>
      </c>
      <c r="AL180" s="10">
        <v>191.20590183932899</v>
      </c>
      <c r="AM180" s="10">
        <v>198.64573061481701</v>
      </c>
      <c r="AN180" s="10">
        <v>104.0931375</v>
      </c>
      <c r="AO180" s="10">
        <v>3.81</v>
      </c>
      <c r="AP180" s="10">
        <v>5.9</v>
      </c>
      <c r="AQ180" s="10">
        <v>5.4077272727272696</v>
      </c>
      <c r="AR180" s="10">
        <v>13639.619047619</v>
      </c>
      <c r="AS180" s="10">
        <v>41.924393939393902</v>
      </c>
      <c r="AT180" s="10">
        <v>42.224090909090897</v>
      </c>
      <c r="AU180" s="10">
        <v>38.613181818181801</v>
      </c>
      <c r="AV180" s="10">
        <v>44.935909090909</v>
      </c>
      <c r="AW180" s="10">
        <v>4669.5469181818198</v>
      </c>
      <c r="AX180" s="10">
        <v>0.67265909090909004</v>
      </c>
      <c r="AY180" s="10">
        <v>393.70927318295702</v>
      </c>
      <c r="AZ180" s="10">
        <v>76.033636363636305</v>
      </c>
      <c r="BA180" s="10">
        <v>80.085227619517894</v>
      </c>
      <c r="BB180" s="10"/>
      <c r="BC180" s="10">
        <v>55.575931237042802</v>
      </c>
      <c r="BD180" s="10"/>
      <c r="BE180" s="10">
        <v>594.405594405594</v>
      </c>
      <c r="BF180" s="10">
        <v>355.26600000000002</v>
      </c>
      <c r="BG180" s="10">
        <v>6.4630634999999996</v>
      </c>
      <c r="BH180" s="10">
        <v>212.14983262140899</v>
      </c>
      <c r="BI180" s="10">
        <v>520.07987900000001</v>
      </c>
      <c r="BJ180" s="10">
        <v>225.79003650000001</v>
      </c>
      <c r="BK180" s="10">
        <v>7.8790909090909098</v>
      </c>
      <c r="BL180" s="10">
        <v>20.100000000000001</v>
      </c>
      <c r="BM180" s="10">
        <v>727.22727272727298</v>
      </c>
      <c r="BN180" s="10">
        <v>206.45</v>
      </c>
      <c r="BO180" s="10">
        <v>9021.4285714285706</v>
      </c>
      <c r="BP180" s="10">
        <v>17.899999999999999</v>
      </c>
      <c r="BQ180" s="10">
        <v>122.05578</v>
      </c>
      <c r="BR180" s="10">
        <v>1.34306818181818</v>
      </c>
      <c r="BS180" s="10">
        <v>4.6092500000000003</v>
      </c>
      <c r="BT180" s="10">
        <v>528.97478000000001</v>
      </c>
      <c r="BU180" s="10">
        <v>714.34983999999997</v>
      </c>
      <c r="BV180" s="10">
        <v>976.77380952380895</v>
      </c>
      <c r="BW180" s="10"/>
      <c r="BX180" s="10">
        <v>43829.217820841601</v>
      </c>
      <c r="BY180" s="10">
        <v>400.50952380952299</v>
      </c>
      <c r="BZ180" s="10">
        <v>6.6592857142857103</v>
      </c>
      <c r="CA180" s="10">
        <v>215.10227272727201</v>
      </c>
      <c r="CB180" s="10">
        <v>848.68181818181802</v>
      </c>
      <c r="CC180" s="10">
        <v>0.83704545454545398</v>
      </c>
      <c r="CD180" s="10">
        <v>222.5</v>
      </c>
      <c r="CE180" s="10">
        <v>98.804310035336897</v>
      </c>
      <c r="CF180" s="10">
        <v>223.68181679465499</v>
      </c>
      <c r="CG180" s="10">
        <v>1.8229546448884399</v>
      </c>
      <c r="CH180" s="10">
        <v>15.4888415905082</v>
      </c>
      <c r="CI180" s="10"/>
      <c r="CJ180" s="10">
        <v>3.2327062369354902</v>
      </c>
      <c r="CK180" s="10"/>
      <c r="CL180" s="10"/>
      <c r="CM180" s="10"/>
      <c r="CN180" s="10"/>
      <c r="CO180" s="10"/>
      <c r="CP180" s="10"/>
      <c r="CQ180" s="10"/>
      <c r="CR180" s="7"/>
      <c r="CS180" s="7"/>
      <c r="CT180" s="7"/>
      <c r="CU180" s="7"/>
      <c r="CV180" s="7"/>
      <c r="CW180" s="7"/>
      <c r="CX180" s="7"/>
      <c r="CY180" s="7"/>
      <c r="CZ180" s="7"/>
      <c r="DA180" s="7"/>
      <c r="DB180" s="7"/>
      <c r="DC180" s="7"/>
      <c r="DD180" s="7"/>
      <c r="DE180" s="7"/>
      <c r="DF180" s="7"/>
      <c r="DG180" s="7"/>
      <c r="DH180" s="7"/>
      <c r="DI180" s="7"/>
      <c r="DJ180" s="7"/>
      <c r="DK180" s="7"/>
      <c r="DL180" s="7"/>
      <c r="DM180" s="7"/>
      <c r="DN180" s="7"/>
      <c r="DO180" s="7"/>
      <c r="DP180" s="7"/>
      <c r="DQ180" s="7"/>
      <c r="DR180" s="7"/>
      <c r="DS180" s="7"/>
      <c r="DT180" s="7"/>
      <c r="DU180" s="7"/>
      <c r="DV180" s="7"/>
      <c r="DW180" s="7"/>
      <c r="DX180" s="7"/>
      <c r="DY180" s="7"/>
      <c r="DZ180" s="7"/>
      <c r="EA180" s="7"/>
      <c r="EB180" s="7"/>
      <c r="EC180" s="7"/>
      <c r="ED180" s="7"/>
      <c r="EE180" s="7"/>
      <c r="EF180" s="7"/>
      <c r="EG180" s="7"/>
      <c r="EH180" s="7"/>
      <c r="EI180" s="7"/>
      <c r="EJ180" s="7"/>
      <c r="EK180" s="7"/>
      <c r="EL180" s="7"/>
      <c r="EM180" s="7"/>
      <c r="EN180" s="7"/>
      <c r="EO180" s="7"/>
      <c r="EP180" s="7"/>
      <c r="EQ180" s="7"/>
      <c r="ER180" s="7"/>
      <c r="ES180" s="7"/>
      <c r="ET180" s="7"/>
      <c r="EU180" s="7"/>
      <c r="EV180" s="7"/>
      <c r="EW180" s="7"/>
      <c r="EX180" s="7"/>
      <c r="EY180" s="7"/>
      <c r="EZ180" s="7"/>
      <c r="FA180" s="7"/>
      <c r="FB180" s="7"/>
      <c r="FC180" s="7"/>
      <c r="FD180" s="7"/>
      <c r="FE180" s="7"/>
      <c r="FF180" s="7"/>
      <c r="FG180" s="7"/>
      <c r="FH180" s="7"/>
      <c r="FI180" s="7"/>
      <c r="FJ180" s="7"/>
      <c r="FK180" s="7"/>
      <c r="FL180" s="7"/>
      <c r="FM180" s="7"/>
      <c r="FN180" s="7"/>
      <c r="FO180" s="7"/>
      <c r="FP180" s="7"/>
      <c r="FQ180" s="7"/>
      <c r="FR180" s="7"/>
      <c r="FS180" s="7"/>
      <c r="FT180" s="7"/>
      <c r="FU180" s="7"/>
      <c r="FV180" s="7"/>
      <c r="FW180" s="7"/>
      <c r="FX180" s="7"/>
      <c r="FY180" s="7"/>
      <c r="FZ180" s="7"/>
      <c r="GA180" s="7"/>
      <c r="GB180" s="7"/>
      <c r="GC180" s="7"/>
      <c r="GD180" s="7"/>
      <c r="GE180" s="7"/>
      <c r="GF180" s="7"/>
      <c r="GG180" s="7"/>
      <c r="GH180" s="7"/>
      <c r="GI180" s="7"/>
      <c r="GJ180" s="7"/>
      <c r="GK180" s="7"/>
      <c r="GL180" s="7"/>
      <c r="GM180" s="7"/>
      <c r="GN180" s="7"/>
      <c r="GO180" s="7"/>
      <c r="GP180" s="7"/>
      <c r="GQ180" s="7"/>
      <c r="GR180" s="7"/>
      <c r="GS180" s="7"/>
      <c r="GT180" s="7"/>
      <c r="GU180" s="7"/>
      <c r="GV180" s="7"/>
      <c r="GW180" s="7"/>
      <c r="GX180" s="7"/>
      <c r="GY180" s="7"/>
      <c r="GZ180" s="7"/>
      <c r="HA180" s="7"/>
      <c r="HB180" s="7"/>
      <c r="HC180" s="7"/>
      <c r="HD180" s="7"/>
      <c r="HE180" s="7"/>
      <c r="HF180" s="7"/>
      <c r="HG180" s="7"/>
      <c r="HH180" s="7"/>
      <c r="HI180" s="7"/>
      <c r="HJ180" s="7"/>
      <c r="HK180" s="7"/>
      <c r="HL180" s="7"/>
      <c r="HM180" s="7"/>
      <c r="HN180" s="7"/>
      <c r="HO180" s="7"/>
      <c r="HP180" s="7"/>
      <c r="HQ180" s="7"/>
      <c r="HR180" s="7"/>
      <c r="HS180" s="7"/>
      <c r="HT180" s="7"/>
      <c r="HU180" s="7"/>
      <c r="HV180" s="7"/>
      <c r="HW180" s="7"/>
      <c r="HX180" s="7"/>
      <c r="HY180" s="7"/>
      <c r="HZ180" s="7"/>
      <c r="IA180" s="7"/>
      <c r="IB180" s="7"/>
      <c r="IC180" s="7"/>
      <c r="ID180" s="7"/>
      <c r="IE180" s="7"/>
      <c r="IF180" s="7"/>
      <c r="IG180" s="7"/>
      <c r="IH180" s="7"/>
      <c r="II180" s="7"/>
      <c r="IJ180" s="7"/>
      <c r="IK180" s="7"/>
      <c r="IL180" s="7"/>
      <c r="IM180" s="7"/>
      <c r="IN180" s="7"/>
      <c r="IO180" s="7"/>
      <c r="IP180" s="7"/>
      <c r="IQ180" s="7"/>
      <c r="IR180" s="7"/>
      <c r="IS180" s="7"/>
      <c r="IT180" s="7"/>
      <c r="IU180" s="7"/>
      <c r="IV180" s="7"/>
    </row>
    <row r="181" spans="1:256" s="6" customFormat="1" ht="17.25" customHeight="1" x14ac:dyDescent="0.3">
      <c r="A181" s="9" t="s">
        <v>331</v>
      </c>
      <c r="B181" s="10">
        <v>80.673881633171106</v>
      </c>
      <c r="C181" s="10">
        <v>86.127763557093303</v>
      </c>
      <c r="D181" s="10">
        <v>64.558205353609694</v>
      </c>
      <c r="E181" s="10">
        <v>70.118324042021399</v>
      </c>
      <c r="F181" s="10">
        <v>71.8071892301638</v>
      </c>
      <c r="G181" s="10">
        <v>50.157636889618303</v>
      </c>
      <c r="H181" s="10">
        <v>71.648439969116197</v>
      </c>
      <c r="I181" s="10">
        <v>71.785726671849204</v>
      </c>
      <c r="J181" s="10">
        <v>83.065261133079701</v>
      </c>
      <c r="K181" s="10">
        <v>50.692036833175202</v>
      </c>
      <c r="L181" s="10">
        <v>67.110515286079604</v>
      </c>
      <c r="M181" s="10">
        <v>34.818592210399899</v>
      </c>
      <c r="N181" s="10">
        <v>65.430327261663507</v>
      </c>
      <c r="O181" s="10">
        <v>99.172019412656297</v>
      </c>
      <c r="P181" s="10">
        <v>103.984793882478</v>
      </c>
      <c r="Q181" s="10">
        <v>91.3484921274936</v>
      </c>
      <c r="R181" s="10">
        <v>125.504758660787</v>
      </c>
      <c r="S181" s="10">
        <v>89.675895330404302</v>
      </c>
      <c r="T181" s="10">
        <v>1731</v>
      </c>
      <c r="U181" s="10"/>
      <c r="V181" s="10">
        <v>85.371468808383696</v>
      </c>
      <c r="W181" s="10"/>
      <c r="X181" s="10">
        <v>59.330357142857103</v>
      </c>
      <c r="Y181" s="10">
        <v>61</v>
      </c>
      <c r="Z181" s="10">
        <v>1541.1366673924299</v>
      </c>
      <c r="AA181" s="10">
        <v>80.465909090908994</v>
      </c>
      <c r="AB181" s="10">
        <v>34.243181818181803</v>
      </c>
      <c r="AC181" s="10">
        <v>711.72</v>
      </c>
      <c r="AD181" s="10">
        <v>2903.17045454545</v>
      </c>
      <c r="AE181" s="10">
        <v>56.678571428571402</v>
      </c>
      <c r="AF181" s="10">
        <v>663.49577272727299</v>
      </c>
      <c r="AG181" s="10">
        <v>910</v>
      </c>
      <c r="AH181" s="10">
        <v>68.955150692040803</v>
      </c>
      <c r="AI181" s="10">
        <v>16.39</v>
      </c>
      <c r="AJ181" s="10"/>
      <c r="AK181" s="10">
        <v>932.15909090908997</v>
      </c>
      <c r="AL181" s="10">
        <v>186.87453617627301</v>
      </c>
      <c r="AM181" s="10">
        <v>199.27141631781299</v>
      </c>
      <c r="AN181" s="10">
        <v>97.726905272108795</v>
      </c>
      <c r="AO181" s="10">
        <v>3.81</v>
      </c>
      <c r="AP181" s="10">
        <v>6.44</v>
      </c>
      <c r="AQ181" s="10">
        <v>5.1671428571428502</v>
      </c>
      <c r="AR181" s="10">
        <v>13430.3636363636</v>
      </c>
      <c r="AS181" s="10">
        <v>41.719545454545397</v>
      </c>
      <c r="AT181" s="10">
        <v>43.315909090909003</v>
      </c>
      <c r="AU181" s="10">
        <v>35.981818181818099</v>
      </c>
      <c r="AV181" s="10">
        <v>45.860909090908997</v>
      </c>
      <c r="AW181" s="10">
        <v>4569.1752818181803</v>
      </c>
      <c r="AX181" s="10">
        <v>0.79985714285714204</v>
      </c>
      <c r="AY181" s="10">
        <v>401.63875598086099</v>
      </c>
      <c r="AZ181" s="10">
        <v>74.880476190476102</v>
      </c>
      <c r="BA181" s="10">
        <v>78.100377863103603</v>
      </c>
      <c r="BB181" s="10"/>
      <c r="BC181" s="10">
        <v>56.415618111057697</v>
      </c>
      <c r="BD181" s="10"/>
      <c r="BE181" s="10">
        <v>594.405594405594</v>
      </c>
      <c r="BF181" s="10">
        <v>342.71499999999997</v>
      </c>
      <c r="BG181" s="10">
        <v>6.5842404999999999</v>
      </c>
      <c r="BH181" s="10">
        <v>182.68447867585701</v>
      </c>
      <c r="BI181" s="10">
        <v>508.899783333333</v>
      </c>
      <c r="BJ181" s="10">
        <v>206.447103</v>
      </c>
      <c r="BK181" s="10">
        <v>8.6742857142857108</v>
      </c>
      <c r="BL181" s="10">
        <v>20.779047619047599</v>
      </c>
      <c r="BM181" s="10">
        <v>766.09090909090901</v>
      </c>
      <c r="BN181" s="10">
        <v>240.73</v>
      </c>
      <c r="BO181" s="10">
        <v>9015.6818181818107</v>
      </c>
      <c r="BP181" s="10">
        <v>18.600000000000001</v>
      </c>
      <c r="BQ181" s="10">
        <v>126.82076549999999</v>
      </c>
      <c r="BR181" s="10">
        <v>1.5590476190476099</v>
      </c>
      <c r="BS181" s="10">
        <v>4.4692857142857099</v>
      </c>
      <c r="BT181" s="10">
        <v>500.932136363636</v>
      </c>
      <c r="BU181" s="10">
        <v>703.60458181818103</v>
      </c>
      <c r="BV181" s="10">
        <v>980.00227272727204</v>
      </c>
      <c r="BW181" s="10"/>
      <c r="BX181" s="10">
        <v>42959.8533295335</v>
      </c>
      <c r="BY181" s="10">
        <v>405.27499999999998</v>
      </c>
      <c r="BZ181" s="10">
        <v>6.3870454545454498</v>
      </c>
      <c r="CA181" s="10">
        <v>211.35227272727201</v>
      </c>
      <c r="CB181" s="10">
        <v>847.88636363636294</v>
      </c>
      <c r="CC181" s="10">
        <v>0.80185714285714205</v>
      </c>
      <c r="CD181" s="10">
        <v>225</v>
      </c>
      <c r="CE181" s="10">
        <v>98.804310035336897</v>
      </c>
      <c r="CF181" s="10">
        <v>224.886365023526</v>
      </c>
      <c r="CG181" s="10">
        <v>2.1735080419797601</v>
      </c>
      <c r="CH181" s="10">
        <v>16.007005371171999</v>
      </c>
      <c r="CI181" s="10"/>
      <c r="CJ181" s="10">
        <v>3.12985158045085</v>
      </c>
      <c r="CK181" s="10"/>
      <c r="CL181" s="10"/>
      <c r="CM181" s="10"/>
      <c r="CN181" s="10"/>
      <c r="CO181" s="10"/>
      <c r="CP181" s="10"/>
      <c r="CQ181" s="10"/>
      <c r="CR181" s="7"/>
      <c r="CS181" s="7"/>
      <c r="CT181" s="7"/>
      <c r="CU181" s="7"/>
      <c r="CV181" s="7"/>
      <c r="CW181" s="7"/>
      <c r="CX181" s="7"/>
      <c r="CY181" s="7"/>
      <c r="CZ181" s="7"/>
      <c r="DA181" s="7"/>
      <c r="DB181" s="7"/>
      <c r="DC181" s="7"/>
      <c r="DD181" s="7"/>
      <c r="DE181" s="7"/>
      <c r="DF181" s="7"/>
      <c r="DG181" s="7"/>
      <c r="DH181" s="7"/>
      <c r="DI181" s="7"/>
      <c r="DJ181" s="7"/>
      <c r="DK181" s="7"/>
      <c r="DL181" s="7"/>
      <c r="DM181" s="7"/>
      <c r="DN181" s="7"/>
      <c r="DO181" s="7"/>
      <c r="DP181" s="7"/>
      <c r="DQ181" s="7"/>
      <c r="DR181" s="7"/>
      <c r="DS181" s="7"/>
      <c r="DT181" s="7"/>
      <c r="DU181" s="7"/>
      <c r="DV181" s="7"/>
      <c r="DW181" s="7"/>
      <c r="DX181" s="7"/>
      <c r="DY181" s="7"/>
      <c r="DZ181" s="7"/>
      <c r="EA181" s="7"/>
      <c r="EB181" s="7"/>
      <c r="EC181" s="7"/>
      <c r="ED181" s="7"/>
      <c r="EE181" s="7"/>
      <c r="EF181" s="7"/>
      <c r="EG181" s="7"/>
      <c r="EH181" s="7"/>
      <c r="EI181" s="7"/>
      <c r="EJ181" s="7"/>
      <c r="EK181" s="7"/>
      <c r="EL181" s="7"/>
      <c r="EM181" s="7"/>
      <c r="EN181" s="7"/>
      <c r="EO181" s="7"/>
      <c r="EP181" s="7"/>
      <c r="EQ181" s="7"/>
      <c r="ER181" s="7"/>
      <c r="ES181" s="7"/>
      <c r="ET181" s="7"/>
      <c r="EU181" s="7"/>
      <c r="EV181" s="7"/>
      <c r="EW181" s="7"/>
      <c r="EX181" s="7"/>
      <c r="EY181" s="7"/>
      <c r="EZ181" s="7"/>
      <c r="FA181" s="7"/>
      <c r="FB181" s="7"/>
      <c r="FC181" s="7"/>
      <c r="FD181" s="7"/>
      <c r="FE181" s="7"/>
      <c r="FF181" s="7"/>
      <c r="FG181" s="7"/>
      <c r="FH181" s="7"/>
      <c r="FI181" s="7"/>
      <c r="FJ181" s="7"/>
      <c r="FK181" s="7"/>
      <c r="FL181" s="7"/>
      <c r="FM181" s="7"/>
      <c r="FN181" s="7"/>
      <c r="FO181" s="7"/>
      <c r="FP181" s="7"/>
      <c r="FQ181" s="7"/>
      <c r="FR181" s="7"/>
      <c r="FS181" s="7"/>
      <c r="FT181" s="7"/>
      <c r="FU181" s="7"/>
      <c r="FV181" s="7"/>
      <c r="FW181" s="7"/>
      <c r="FX181" s="7"/>
      <c r="FY181" s="7"/>
      <c r="FZ181" s="7"/>
      <c r="GA181" s="7"/>
      <c r="GB181" s="7"/>
      <c r="GC181" s="7"/>
      <c r="GD181" s="7"/>
      <c r="GE181" s="7"/>
      <c r="GF181" s="7"/>
      <c r="GG181" s="7"/>
      <c r="GH181" s="7"/>
      <c r="GI181" s="7"/>
      <c r="GJ181" s="7"/>
      <c r="GK181" s="7"/>
      <c r="GL181" s="7"/>
      <c r="GM181" s="7"/>
      <c r="GN181" s="7"/>
      <c r="GO181" s="7"/>
      <c r="GP181" s="7"/>
      <c r="GQ181" s="7"/>
      <c r="GR181" s="7"/>
      <c r="GS181" s="7"/>
      <c r="GT181" s="7"/>
      <c r="GU181" s="7"/>
      <c r="GV181" s="7"/>
      <c r="GW181" s="7"/>
      <c r="GX181" s="7"/>
      <c r="GY181" s="7"/>
      <c r="GZ181" s="7"/>
      <c r="HA181" s="7"/>
      <c r="HB181" s="7"/>
      <c r="HC181" s="7"/>
      <c r="HD181" s="7"/>
      <c r="HE181" s="7"/>
      <c r="HF181" s="7"/>
      <c r="HG181" s="7"/>
      <c r="HH181" s="7"/>
      <c r="HI181" s="7"/>
      <c r="HJ181" s="7"/>
      <c r="HK181" s="7"/>
      <c r="HL181" s="7"/>
      <c r="HM181" s="7"/>
      <c r="HN181" s="7"/>
      <c r="HO181" s="7"/>
      <c r="HP181" s="7"/>
      <c r="HQ181" s="7"/>
      <c r="HR181" s="7"/>
      <c r="HS181" s="7"/>
      <c r="HT181" s="7"/>
      <c r="HU181" s="7"/>
      <c r="HV181" s="7"/>
      <c r="HW181" s="7"/>
      <c r="HX181" s="7"/>
      <c r="HY181" s="7"/>
      <c r="HZ181" s="7"/>
      <c r="IA181" s="7"/>
      <c r="IB181" s="7"/>
      <c r="IC181" s="7"/>
      <c r="ID181" s="7"/>
      <c r="IE181" s="7"/>
      <c r="IF181" s="7"/>
      <c r="IG181" s="7"/>
      <c r="IH181" s="7"/>
      <c r="II181" s="7"/>
      <c r="IJ181" s="7"/>
      <c r="IK181" s="7"/>
      <c r="IL181" s="7"/>
      <c r="IM181" s="7"/>
      <c r="IN181" s="7"/>
      <c r="IO181" s="7"/>
      <c r="IP181" s="7"/>
      <c r="IQ181" s="7"/>
      <c r="IR181" s="7"/>
      <c r="IS181" s="7"/>
      <c r="IT181" s="7"/>
      <c r="IU181" s="7"/>
      <c r="IV181" s="7"/>
    </row>
    <row r="182" spans="1:256" s="6" customFormat="1" ht="17.25" customHeight="1" x14ac:dyDescent="0.3">
      <c r="A182" s="9" t="s">
        <v>332</v>
      </c>
      <c r="B182" s="10">
        <v>86.474190376634397</v>
      </c>
      <c r="C182" s="10">
        <v>92.446611531521199</v>
      </c>
      <c r="D182" s="10">
        <v>65.175312732367999</v>
      </c>
      <c r="E182" s="10">
        <v>69.324217828123096</v>
      </c>
      <c r="F182" s="10">
        <v>71.175000738809899</v>
      </c>
      <c r="G182" s="10">
        <v>47.449826120240402</v>
      </c>
      <c r="H182" s="10">
        <v>73.738085090517203</v>
      </c>
      <c r="I182" s="10">
        <v>71.046538508956999</v>
      </c>
      <c r="J182" s="10">
        <v>82.697578950677894</v>
      </c>
      <c r="K182" s="10">
        <v>52.865728009810901</v>
      </c>
      <c r="L182" s="10">
        <v>70.1768916767261</v>
      </c>
      <c r="M182" s="10">
        <v>36.129232078668799</v>
      </c>
      <c r="N182" s="10">
        <v>68.377793923949696</v>
      </c>
      <c r="O182" s="10">
        <v>105.76709795717601</v>
      </c>
      <c r="P182" s="10">
        <v>117.28247041164001</v>
      </c>
      <c r="Q182" s="10">
        <v>101.85510941036399</v>
      </c>
      <c r="R182" s="10">
        <v>146.368234856828</v>
      </c>
      <c r="S182" s="10">
        <v>89.612684577591295</v>
      </c>
      <c r="T182" s="10">
        <v>1830.3571428571399</v>
      </c>
      <c r="U182" s="10"/>
      <c r="V182" s="10">
        <v>87.888384439550094</v>
      </c>
      <c r="W182" s="10"/>
      <c r="X182" s="10">
        <v>60.669642857142897</v>
      </c>
      <c r="Y182" s="10">
        <v>59.6875</v>
      </c>
      <c r="Z182" s="10">
        <v>1483.8020496912</v>
      </c>
      <c r="AA182" s="10">
        <v>80.550952380952296</v>
      </c>
      <c r="AB182" s="10">
        <v>31.671904761904699</v>
      </c>
      <c r="AC182" s="10">
        <v>651.96</v>
      </c>
      <c r="AD182" s="10">
        <v>3009.4047619047601</v>
      </c>
      <c r="AE182" s="10">
        <v>52.522222222222197</v>
      </c>
      <c r="AF182" s="10">
        <v>667.14313809523799</v>
      </c>
      <c r="AG182" s="10">
        <v>910</v>
      </c>
      <c r="AH182" s="10">
        <v>69.6101764801831</v>
      </c>
      <c r="AI182" s="10">
        <v>16.39</v>
      </c>
      <c r="AJ182" s="10"/>
      <c r="AK182" s="10">
        <v>932.85714285714198</v>
      </c>
      <c r="AL182" s="10">
        <v>177.233164403502</v>
      </c>
      <c r="AM182" s="10">
        <v>197.95618905283999</v>
      </c>
      <c r="AN182" s="10">
        <v>93.415148469387702</v>
      </c>
      <c r="AO182" s="10">
        <v>4.34</v>
      </c>
      <c r="AP182" s="10">
        <v>6.66</v>
      </c>
      <c r="AQ182" s="10">
        <v>6.3785714285714201</v>
      </c>
      <c r="AR182" s="10">
        <v>14378.4761904761</v>
      </c>
      <c r="AS182" s="10">
        <v>47.039365079364998</v>
      </c>
      <c r="AT182" s="10">
        <v>49.736190476190401</v>
      </c>
      <c r="AU182" s="10">
        <v>38.2147619047619</v>
      </c>
      <c r="AV182" s="10">
        <v>53.1671428571428</v>
      </c>
      <c r="AW182" s="10">
        <v>4547.8555714285703</v>
      </c>
      <c r="AX182" s="10">
        <v>0.82492857142857101</v>
      </c>
      <c r="AY182" s="10">
        <v>381.604010025062</v>
      </c>
      <c r="AZ182" s="10">
        <v>72.696190476190395</v>
      </c>
      <c r="BA182" s="10">
        <v>75.998015267508293</v>
      </c>
      <c r="BB182" s="10"/>
      <c r="BC182" s="10">
        <v>57.687298232153999</v>
      </c>
      <c r="BD182" s="10"/>
      <c r="BE182" s="10">
        <v>601.39860139860104</v>
      </c>
      <c r="BF182" s="10">
        <v>349.49599999999998</v>
      </c>
      <c r="BG182" s="10">
        <v>6.6434519999999999</v>
      </c>
      <c r="BH182" s="10">
        <v>171.44615241533299</v>
      </c>
      <c r="BI182" s="10">
        <v>458.05704685714198</v>
      </c>
      <c r="BJ182" s="10">
        <v>193.43370924999999</v>
      </c>
      <c r="BK182" s="10">
        <v>8.9638095238095197</v>
      </c>
      <c r="BL182" s="10">
        <v>20.434761904761899</v>
      </c>
      <c r="BM182" s="10">
        <v>752</v>
      </c>
      <c r="BN182" s="10">
        <v>201.76</v>
      </c>
      <c r="BO182" s="10">
        <v>9043.2142857142808</v>
      </c>
      <c r="BP182" s="10">
        <v>20.079999999999998</v>
      </c>
      <c r="BQ182" s="10">
        <v>123.056289365079</v>
      </c>
      <c r="BR182" s="10">
        <v>1.42630952380952</v>
      </c>
      <c r="BS182" s="10">
        <v>4.1422499999999998</v>
      </c>
      <c r="BT182" s="10">
        <v>508.85776249999998</v>
      </c>
      <c r="BU182" s="10">
        <v>718.95808888888803</v>
      </c>
      <c r="BV182" s="10">
        <v>1066.92857142857</v>
      </c>
      <c r="BW182" s="10"/>
      <c r="BX182" s="10">
        <v>40463.890132855602</v>
      </c>
      <c r="BY182" s="10">
        <v>420.46428571428498</v>
      </c>
      <c r="BZ182" s="10">
        <v>7.0949999999999998</v>
      </c>
      <c r="CA182" s="10">
        <v>218.142857142857</v>
      </c>
      <c r="CB182" s="10">
        <v>841.42857142857099</v>
      </c>
      <c r="CC182" s="10">
        <v>0.90642857142857103</v>
      </c>
      <c r="CD182" s="10">
        <v>243.809523809523</v>
      </c>
      <c r="CE182" s="10">
        <v>100.862733161073</v>
      </c>
      <c r="CF182" s="10">
        <v>232.49999927339101</v>
      </c>
      <c r="CG182" s="10">
        <v>2.7094755320366901</v>
      </c>
      <c r="CH182" s="10">
        <v>15.551922398588999</v>
      </c>
      <c r="CI182" s="10"/>
      <c r="CJ182" s="10">
        <v>2.6713139048248999</v>
      </c>
      <c r="CK182" s="10"/>
      <c r="CL182" s="10"/>
      <c r="CM182" s="10"/>
      <c r="CN182" s="10"/>
      <c r="CO182" s="10"/>
      <c r="CP182" s="10"/>
      <c r="CQ182" s="10"/>
      <c r="CR182" s="7"/>
      <c r="CS182" s="7"/>
      <c r="CT182" s="7"/>
      <c r="CU182" s="7"/>
      <c r="CV182" s="7"/>
      <c r="CW182" s="7"/>
      <c r="CX182" s="7"/>
      <c r="CY182" s="7"/>
      <c r="CZ182" s="7"/>
      <c r="DA182" s="7"/>
      <c r="DB182" s="7"/>
      <c r="DC182" s="7"/>
      <c r="DD182" s="7"/>
      <c r="DE182" s="7"/>
      <c r="DF182" s="7"/>
      <c r="DG182" s="7"/>
      <c r="DH182" s="7"/>
      <c r="DI182" s="7"/>
      <c r="DJ182" s="7"/>
      <c r="DK182" s="7"/>
      <c r="DL182" s="7"/>
      <c r="DM182" s="7"/>
      <c r="DN182" s="7"/>
      <c r="DO182" s="7"/>
      <c r="DP182" s="7"/>
      <c r="DQ182" s="7"/>
      <c r="DR182" s="7"/>
      <c r="DS182" s="7"/>
      <c r="DT182" s="7"/>
      <c r="DU182" s="7"/>
      <c r="DV182" s="7"/>
      <c r="DW182" s="7"/>
      <c r="DX182" s="7"/>
      <c r="DY182" s="7"/>
      <c r="DZ182" s="7"/>
      <c r="EA182" s="7"/>
      <c r="EB182" s="7"/>
      <c r="EC182" s="7"/>
      <c r="ED182" s="7"/>
      <c r="EE182" s="7"/>
      <c r="EF182" s="7"/>
      <c r="EG182" s="7"/>
      <c r="EH182" s="7"/>
      <c r="EI182" s="7"/>
      <c r="EJ182" s="7"/>
      <c r="EK182" s="7"/>
      <c r="EL182" s="7"/>
      <c r="EM182" s="7"/>
      <c r="EN182" s="7"/>
      <c r="EO182" s="7"/>
      <c r="EP182" s="7"/>
      <c r="EQ182" s="7"/>
      <c r="ER182" s="7"/>
      <c r="ES182" s="7"/>
      <c r="ET182" s="7"/>
      <c r="EU182" s="7"/>
      <c r="EV182" s="7"/>
      <c r="EW182" s="7"/>
      <c r="EX182" s="7"/>
      <c r="EY182" s="7"/>
      <c r="EZ182" s="7"/>
      <c r="FA182" s="7"/>
      <c r="FB182" s="7"/>
      <c r="FC182" s="7"/>
      <c r="FD182" s="7"/>
      <c r="FE182" s="7"/>
      <c r="FF182" s="7"/>
      <c r="FG182" s="7"/>
      <c r="FH182" s="7"/>
      <c r="FI182" s="7"/>
      <c r="FJ182" s="7"/>
      <c r="FK182" s="7"/>
      <c r="FL182" s="7"/>
      <c r="FM182" s="7"/>
      <c r="FN182" s="7"/>
      <c r="FO182" s="7"/>
      <c r="FP182" s="7"/>
      <c r="FQ182" s="7"/>
      <c r="FR182" s="7"/>
      <c r="FS182" s="7"/>
      <c r="FT182" s="7"/>
      <c r="FU182" s="7"/>
      <c r="FV182" s="7"/>
      <c r="FW182" s="7"/>
      <c r="FX182" s="7"/>
      <c r="FY182" s="7"/>
      <c r="FZ182" s="7"/>
      <c r="GA182" s="7"/>
      <c r="GB182" s="7"/>
      <c r="GC182" s="7"/>
      <c r="GD182" s="7"/>
      <c r="GE182" s="7"/>
      <c r="GF182" s="7"/>
      <c r="GG182" s="7"/>
      <c r="GH182" s="7"/>
      <c r="GI182" s="7"/>
      <c r="GJ182" s="7"/>
      <c r="GK182" s="7"/>
      <c r="GL182" s="7"/>
      <c r="GM182" s="7"/>
      <c r="GN182" s="7"/>
      <c r="GO182" s="7"/>
      <c r="GP182" s="7"/>
      <c r="GQ182" s="7"/>
      <c r="GR182" s="7"/>
      <c r="GS182" s="7"/>
      <c r="GT182" s="7"/>
      <c r="GU182" s="7"/>
      <c r="GV182" s="7"/>
      <c r="GW182" s="7"/>
      <c r="GX182" s="7"/>
      <c r="GY182" s="7"/>
      <c r="GZ182" s="7"/>
      <c r="HA182" s="7"/>
      <c r="HB182" s="7"/>
      <c r="HC182" s="7"/>
      <c r="HD182" s="7"/>
      <c r="HE182" s="7"/>
      <c r="HF182" s="7"/>
      <c r="HG182" s="7"/>
      <c r="HH182" s="7"/>
      <c r="HI182" s="7"/>
      <c r="HJ182" s="7"/>
      <c r="HK182" s="7"/>
      <c r="HL182" s="7"/>
      <c r="HM182" s="7"/>
      <c r="HN182" s="7"/>
      <c r="HO182" s="7"/>
      <c r="HP182" s="7"/>
      <c r="HQ182" s="7"/>
      <c r="HR182" s="7"/>
      <c r="HS182" s="7"/>
      <c r="HT182" s="7"/>
      <c r="HU182" s="7"/>
      <c r="HV182" s="7"/>
      <c r="HW182" s="7"/>
      <c r="HX182" s="7"/>
      <c r="HY182" s="7"/>
      <c r="HZ182" s="7"/>
      <c r="IA182" s="7"/>
      <c r="IB182" s="7"/>
      <c r="IC182" s="7"/>
      <c r="ID182" s="7"/>
      <c r="IE182" s="7"/>
      <c r="IF182" s="7"/>
      <c r="IG182" s="7"/>
      <c r="IH182" s="7"/>
      <c r="II182" s="7"/>
      <c r="IJ182" s="7"/>
      <c r="IK182" s="7"/>
      <c r="IL182" s="7"/>
      <c r="IM182" s="7"/>
      <c r="IN182" s="7"/>
      <c r="IO182" s="7"/>
      <c r="IP182" s="7"/>
      <c r="IQ182" s="7"/>
      <c r="IR182" s="7"/>
      <c r="IS182" s="7"/>
      <c r="IT182" s="7"/>
      <c r="IU182" s="7"/>
      <c r="IV182" s="7"/>
    </row>
    <row r="183" spans="1:256" s="6" customFormat="1" ht="17.25" customHeight="1" x14ac:dyDescent="0.3">
      <c r="A183" s="9" t="s">
        <v>333</v>
      </c>
      <c r="B183" s="10">
        <v>83.836699260499799</v>
      </c>
      <c r="C183" s="10">
        <v>89.339362013278503</v>
      </c>
      <c r="D183" s="10">
        <v>66.437264674974202</v>
      </c>
      <c r="E183" s="10">
        <v>71.307407068392706</v>
      </c>
      <c r="F183" s="10">
        <v>73.016565118588801</v>
      </c>
      <c r="G183" s="10">
        <v>51.106878705615102</v>
      </c>
      <c r="H183" s="10">
        <v>73.207953141070305</v>
      </c>
      <c r="I183" s="10">
        <v>72.481861690892401</v>
      </c>
      <c r="J183" s="10">
        <v>80.426734243363697</v>
      </c>
      <c r="K183" s="10">
        <v>53.706125142334102</v>
      </c>
      <c r="L183" s="10">
        <v>70.338653142841906</v>
      </c>
      <c r="M183" s="10">
        <v>37.625736639213301</v>
      </c>
      <c r="N183" s="10">
        <v>68.672813869215801</v>
      </c>
      <c r="O183" s="10">
        <v>108.920441908464</v>
      </c>
      <c r="P183" s="10">
        <v>109.004534961266</v>
      </c>
      <c r="Q183" s="10">
        <v>89.629211659551302</v>
      </c>
      <c r="R183" s="10">
        <v>145.12120914094899</v>
      </c>
      <c r="S183" s="10">
        <v>87.532599550415</v>
      </c>
      <c r="T183" s="10">
        <v>1817.3409090908999</v>
      </c>
      <c r="U183" s="10"/>
      <c r="V183" s="10">
        <v>95.533337709473301</v>
      </c>
      <c r="W183" s="10"/>
      <c r="X183" s="10">
        <v>56.598214285714299</v>
      </c>
      <c r="Y183" s="10">
        <v>60.75</v>
      </c>
      <c r="Z183" s="10">
        <v>1665.7085467573099</v>
      </c>
      <c r="AA183" s="10">
        <v>90.2677272727272</v>
      </c>
      <c r="AB183" s="10">
        <v>32.688636363636299</v>
      </c>
      <c r="AC183" s="10">
        <v>671.38</v>
      </c>
      <c r="AD183" s="10">
        <v>3130.3090909090902</v>
      </c>
      <c r="AE183" s="10">
        <v>49.2425</v>
      </c>
      <c r="AF183" s="10">
        <v>691.62821818181806</v>
      </c>
      <c r="AG183" s="10">
        <v>910</v>
      </c>
      <c r="AH183" s="10">
        <v>69.659645317368899</v>
      </c>
      <c r="AI183" s="10">
        <v>16.39</v>
      </c>
      <c r="AJ183" s="10"/>
      <c r="AK183" s="10">
        <v>966.30681818181802</v>
      </c>
      <c r="AL183" s="10">
        <v>176.1244105358</v>
      </c>
      <c r="AM183" s="10">
        <v>202.129806102987</v>
      </c>
      <c r="AN183" s="10">
        <v>93.7585103383459</v>
      </c>
      <c r="AO183" s="10">
        <v>4.34</v>
      </c>
      <c r="AP183" s="10">
        <v>6.94</v>
      </c>
      <c r="AQ183" s="10">
        <v>6.1870000000000003</v>
      </c>
      <c r="AR183" s="10">
        <v>14089.512272727199</v>
      </c>
      <c r="AS183" s="10">
        <v>42.333181818181799</v>
      </c>
      <c r="AT183" s="10">
        <v>43.748636363636301</v>
      </c>
      <c r="AU183" s="10">
        <v>34.7186363636363</v>
      </c>
      <c r="AV183" s="10">
        <v>48.532272727272698</v>
      </c>
      <c r="AW183" s="10">
        <v>4670.3561045454499</v>
      </c>
      <c r="AX183" s="10">
        <v>0.75083333333333302</v>
      </c>
      <c r="AY183" s="10">
        <v>386.666666666666</v>
      </c>
      <c r="AZ183" s="10">
        <v>75.812105263157804</v>
      </c>
      <c r="BA183" s="10">
        <v>74.660986813631894</v>
      </c>
      <c r="BB183" s="10"/>
      <c r="BC183" s="10">
        <v>55.684199544592701</v>
      </c>
      <c r="BD183" s="10"/>
      <c r="BE183" s="10">
        <v>608.39160839160797</v>
      </c>
      <c r="BF183" s="10">
        <v>327.983</v>
      </c>
      <c r="BG183" s="10">
        <v>6.5126949999999999</v>
      </c>
      <c r="BH183" s="10">
        <v>170.13387704628499</v>
      </c>
      <c r="BI183" s="10">
        <v>460.93355104761901</v>
      </c>
      <c r="BJ183" s="10">
        <v>195.81767550000001</v>
      </c>
      <c r="BK183" s="10">
        <v>8.6660000000000004</v>
      </c>
      <c r="BL183" s="10">
        <v>20.445</v>
      </c>
      <c r="BM183" s="10">
        <v>824.04545454545496</v>
      </c>
      <c r="BN183" s="10">
        <v>192.5</v>
      </c>
      <c r="BO183" s="10">
        <v>9038.6513636363597</v>
      </c>
      <c r="BP183" s="10">
        <v>20.2</v>
      </c>
      <c r="BQ183" s="10">
        <v>127.133086666666</v>
      </c>
      <c r="BR183" s="10">
        <v>1.46583333333333</v>
      </c>
      <c r="BS183" s="10">
        <v>4.0684374999999999</v>
      </c>
      <c r="BT183" s="10">
        <v>537.86099090909102</v>
      </c>
      <c r="BU183" s="10">
        <v>736.02714545454501</v>
      </c>
      <c r="BV183" s="10">
        <v>1100.20454545454</v>
      </c>
      <c r="BW183" s="10"/>
      <c r="BX183" s="10">
        <v>31063.6352237104</v>
      </c>
      <c r="BY183" s="10">
        <v>439.375</v>
      </c>
      <c r="BZ183" s="10">
        <v>7.4926136363636298</v>
      </c>
      <c r="CA183" s="10">
        <v>213.70454545454501</v>
      </c>
      <c r="CB183" s="10">
        <v>854.40909090908997</v>
      </c>
      <c r="CC183" s="10">
        <v>0.86250000000000004</v>
      </c>
      <c r="CD183" s="10">
        <v>244.863636363636</v>
      </c>
      <c r="CE183" s="10">
        <v>119.133296825107</v>
      </c>
      <c r="CF183" s="10">
        <v>234.263634421608</v>
      </c>
      <c r="CG183" s="10">
        <v>3.0700938305733501</v>
      </c>
      <c r="CH183" s="10">
        <v>16.1932439474106</v>
      </c>
      <c r="CI183" s="10"/>
      <c r="CJ183" s="10">
        <v>2.6713803460832999</v>
      </c>
      <c r="CK183" s="10"/>
      <c r="CL183" s="10"/>
      <c r="CM183" s="10"/>
      <c r="CN183" s="10"/>
      <c r="CO183" s="10"/>
      <c r="CP183" s="10"/>
      <c r="CQ183" s="10"/>
      <c r="CR183" s="7"/>
      <c r="CS183" s="7"/>
      <c r="CT183" s="7"/>
      <c r="CU183" s="7"/>
      <c r="CV183" s="7"/>
      <c r="CW183" s="7"/>
      <c r="CX183" s="7"/>
      <c r="CY183" s="7"/>
      <c r="CZ183" s="7"/>
      <c r="DA183" s="7"/>
      <c r="DB183" s="7"/>
      <c r="DC183" s="7"/>
      <c r="DD183" s="7"/>
      <c r="DE183" s="7"/>
      <c r="DF183" s="7"/>
      <c r="DG183" s="7"/>
      <c r="DH183" s="7"/>
      <c r="DI183" s="7"/>
      <c r="DJ183" s="7"/>
      <c r="DK183" s="7"/>
      <c r="DL183" s="7"/>
      <c r="DM183" s="7"/>
      <c r="DN183" s="7"/>
      <c r="DO183" s="7"/>
      <c r="DP183" s="7"/>
      <c r="DQ183" s="7"/>
      <c r="DR183" s="7"/>
      <c r="DS183" s="7"/>
      <c r="DT183" s="7"/>
      <c r="DU183" s="7"/>
      <c r="DV183" s="7"/>
      <c r="DW183" s="7"/>
      <c r="DX183" s="7"/>
      <c r="DY183" s="7"/>
      <c r="DZ183" s="7"/>
      <c r="EA183" s="7"/>
      <c r="EB183" s="7"/>
      <c r="EC183" s="7"/>
      <c r="ED183" s="7"/>
      <c r="EE183" s="7"/>
      <c r="EF183" s="7"/>
      <c r="EG183" s="7"/>
      <c r="EH183" s="7"/>
      <c r="EI183" s="7"/>
      <c r="EJ183" s="7"/>
      <c r="EK183" s="7"/>
      <c r="EL183" s="7"/>
      <c r="EM183" s="7"/>
      <c r="EN183" s="7"/>
      <c r="EO183" s="7"/>
      <c r="EP183" s="7"/>
      <c r="EQ183" s="7"/>
      <c r="ER183" s="7"/>
      <c r="ES183" s="7"/>
      <c r="ET183" s="7"/>
      <c r="EU183" s="7"/>
      <c r="EV183" s="7"/>
      <c r="EW183" s="7"/>
      <c r="EX183" s="7"/>
      <c r="EY183" s="7"/>
      <c r="EZ183" s="7"/>
      <c r="FA183" s="7"/>
      <c r="FB183" s="7"/>
      <c r="FC183" s="7"/>
      <c r="FD183" s="7"/>
      <c r="FE183" s="7"/>
      <c r="FF183" s="7"/>
      <c r="FG183" s="7"/>
      <c r="FH183" s="7"/>
      <c r="FI183" s="7"/>
      <c r="FJ183" s="7"/>
      <c r="FK183" s="7"/>
      <c r="FL183" s="7"/>
      <c r="FM183" s="7"/>
      <c r="FN183" s="7"/>
      <c r="FO183" s="7"/>
      <c r="FP183" s="7"/>
      <c r="FQ183" s="7"/>
      <c r="FR183" s="7"/>
      <c r="FS183" s="7"/>
      <c r="FT183" s="7"/>
      <c r="FU183" s="7"/>
      <c r="FV183" s="7"/>
      <c r="FW183" s="7"/>
      <c r="FX183" s="7"/>
      <c r="FY183" s="7"/>
      <c r="FZ183" s="7"/>
      <c r="GA183" s="7"/>
      <c r="GB183" s="7"/>
      <c r="GC183" s="7"/>
      <c r="GD183" s="7"/>
      <c r="GE183" s="7"/>
      <c r="GF183" s="7"/>
      <c r="GG183" s="7"/>
      <c r="GH183" s="7"/>
      <c r="GI183" s="7"/>
      <c r="GJ183" s="7"/>
      <c r="GK183" s="7"/>
      <c r="GL183" s="7"/>
      <c r="GM183" s="7"/>
      <c r="GN183" s="7"/>
      <c r="GO183" s="7"/>
      <c r="GP183" s="7"/>
      <c r="GQ183" s="7"/>
      <c r="GR183" s="7"/>
      <c r="GS183" s="7"/>
      <c r="GT183" s="7"/>
      <c r="GU183" s="7"/>
      <c r="GV183" s="7"/>
      <c r="GW183" s="7"/>
      <c r="GX183" s="7"/>
      <c r="GY183" s="7"/>
      <c r="GZ183" s="7"/>
      <c r="HA183" s="7"/>
      <c r="HB183" s="7"/>
      <c r="HC183" s="7"/>
      <c r="HD183" s="7"/>
      <c r="HE183" s="7"/>
      <c r="HF183" s="7"/>
      <c r="HG183" s="7"/>
      <c r="HH183" s="7"/>
      <c r="HI183" s="7"/>
      <c r="HJ183" s="7"/>
      <c r="HK183" s="7"/>
      <c r="HL183" s="7"/>
      <c r="HM183" s="7"/>
      <c r="HN183" s="7"/>
      <c r="HO183" s="7"/>
      <c r="HP183" s="7"/>
      <c r="HQ183" s="7"/>
      <c r="HR183" s="7"/>
      <c r="HS183" s="7"/>
      <c r="HT183" s="7"/>
      <c r="HU183" s="7"/>
      <c r="HV183" s="7"/>
      <c r="HW183" s="7"/>
      <c r="HX183" s="7"/>
      <c r="HY183" s="7"/>
      <c r="HZ183" s="7"/>
      <c r="IA183" s="7"/>
      <c r="IB183" s="7"/>
      <c r="IC183" s="7"/>
      <c r="ID183" s="7"/>
      <c r="IE183" s="7"/>
      <c r="IF183" s="7"/>
      <c r="IG183" s="7"/>
      <c r="IH183" s="7"/>
      <c r="II183" s="7"/>
      <c r="IJ183" s="7"/>
      <c r="IK183" s="7"/>
      <c r="IL183" s="7"/>
      <c r="IM183" s="7"/>
      <c r="IN183" s="7"/>
      <c r="IO183" s="7"/>
      <c r="IP183" s="7"/>
      <c r="IQ183" s="7"/>
      <c r="IR183" s="7"/>
      <c r="IS183" s="7"/>
      <c r="IT183" s="7"/>
      <c r="IU183" s="7"/>
      <c r="IV183" s="7"/>
    </row>
    <row r="184" spans="1:256" s="6" customFormat="1" ht="17.25" customHeight="1" x14ac:dyDescent="0.3">
      <c r="A184" s="9" t="s">
        <v>334</v>
      </c>
      <c r="B184" s="10">
        <v>82.599972339966598</v>
      </c>
      <c r="C184" s="10">
        <v>87.938219147907105</v>
      </c>
      <c r="D184" s="10">
        <v>68.172543924340005</v>
      </c>
      <c r="E184" s="10">
        <v>75.2589706331229</v>
      </c>
      <c r="F184" s="10">
        <v>76.911377573616903</v>
      </c>
      <c r="G184" s="10">
        <v>55.729183282873301</v>
      </c>
      <c r="H184" s="10">
        <v>72.515305922554703</v>
      </c>
      <c r="I184" s="10">
        <v>75.537933477065806</v>
      </c>
      <c r="J184" s="10">
        <v>77.425042778304302</v>
      </c>
      <c r="K184" s="10">
        <v>53.785678860058503</v>
      </c>
      <c r="L184" s="10">
        <v>70.563798077687494</v>
      </c>
      <c r="M184" s="10">
        <v>37.564532239237302</v>
      </c>
      <c r="N184" s="10">
        <v>68.641549296459104</v>
      </c>
      <c r="O184" s="10">
        <v>106.50318085212299</v>
      </c>
      <c r="P184" s="10">
        <v>103.468877370428</v>
      </c>
      <c r="Q184" s="10">
        <v>81.484438903590501</v>
      </c>
      <c r="R184" s="10">
        <v>148.485780262204</v>
      </c>
      <c r="S184" s="10">
        <v>82.077045825910403</v>
      </c>
      <c r="T184" s="10">
        <v>1852.9095238095199</v>
      </c>
      <c r="U184" s="10"/>
      <c r="V184" s="10">
        <v>92.043884905840898</v>
      </c>
      <c r="W184" s="10"/>
      <c r="X184" s="10">
        <v>55.982142857142897</v>
      </c>
      <c r="Y184" s="10">
        <v>54.287500000000001</v>
      </c>
      <c r="Z184" s="10">
        <v>1672.7488293338999</v>
      </c>
      <c r="AA184" s="10">
        <v>104.388260869565</v>
      </c>
      <c r="AB184" s="10">
        <v>36.9295652173913</v>
      </c>
      <c r="AC184" s="10">
        <v>702.05</v>
      </c>
      <c r="AD184" s="10">
        <v>3139.7857142857101</v>
      </c>
      <c r="AE184" s="10">
        <v>48.595238095238102</v>
      </c>
      <c r="AF184" s="10">
        <v>690.63245652173896</v>
      </c>
      <c r="AG184" s="10">
        <v>910</v>
      </c>
      <c r="AH184" s="10">
        <v>68.516472806557204</v>
      </c>
      <c r="AI184" s="10">
        <v>16.39</v>
      </c>
      <c r="AJ184" s="10"/>
      <c r="AK184" s="10">
        <v>972.33333333333303</v>
      </c>
      <c r="AL184" s="10">
        <v>186.22946336224001</v>
      </c>
      <c r="AM184" s="10">
        <v>190.35106839771601</v>
      </c>
      <c r="AN184" s="10">
        <v>95.608520408163301</v>
      </c>
      <c r="AO184" s="10">
        <v>4.34</v>
      </c>
      <c r="AP184" s="10">
        <v>6.54</v>
      </c>
      <c r="AQ184" s="10">
        <v>6.5819047619047604</v>
      </c>
      <c r="AR184" s="10">
        <v>13764.9761904761</v>
      </c>
      <c r="AS184" s="10">
        <v>39.127391304347803</v>
      </c>
      <c r="AT184" s="10">
        <v>39.965652173913</v>
      </c>
      <c r="AU184" s="10">
        <v>34.137391304347801</v>
      </c>
      <c r="AV184" s="10">
        <v>43.279130434782601</v>
      </c>
      <c r="AW184" s="10">
        <v>4823.5828565217398</v>
      </c>
      <c r="AX184" s="10">
        <v>0.83771739130434697</v>
      </c>
      <c r="AY184" s="10">
        <v>370.09153318077801</v>
      </c>
      <c r="AZ184" s="10">
        <v>72.179047619047594</v>
      </c>
      <c r="BA184" s="10">
        <v>73.585146364958305</v>
      </c>
      <c r="BB184" s="10"/>
      <c r="BC184" s="10">
        <v>53.6643611187069</v>
      </c>
      <c r="BD184" s="10"/>
      <c r="BE184" s="10">
        <v>608.39160839160797</v>
      </c>
      <c r="BF184" s="10">
        <v>292.36700000000002</v>
      </c>
      <c r="BG184" s="10">
        <v>6.705972</v>
      </c>
      <c r="BH184" s="10">
        <v>175.55619887118999</v>
      </c>
      <c r="BI184" s="10">
        <v>451.38592399999999</v>
      </c>
      <c r="BJ184" s="10">
        <v>198.59094999999999</v>
      </c>
      <c r="BK184" s="10">
        <v>8.7952380952380906</v>
      </c>
      <c r="BL184" s="10">
        <v>20.5461904761905</v>
      </c>
      <c r="BM184" s="10">
        <v>893.21739130434798</v>
      </c>
      <c r="BN184" s="10">
        <v>201.78</v>
      </c>
      <c r="BO184" s="10">
        <v>8473.7142857142808</v>
      </c>
      <c r="BP184" s="10">
        <v>20.5</v>
      </c>
      <c r="BQ184" s="10">
        <v>123.554573043478</v>
      </c>
      <c r="BR184" s="10">
        <v>1.63059523809523</v>
      </c>
      <c r="BS184" s="10">
        <v>4.1382142857142901</v>
      </c>
      <c r="BT184" s="10">
        <v>547.29692499999999</v>
      </c>
      <c r="BU184" s="10">
        <v>715.61177499999997</v>
      </c>
      <c r="BV184" s="10">
        <v>1182.12142857142</v>
      </c>
      <c r="BW184" s="10"/>
      <c r="BX184" s="10">
        <v>32403.3565035664</v>
      </c>
      <c r="BY184" s="10">
        <v>442.07894736842098</v>
      </c>
      <c r="BZ184" s="10">
        <v>7.1040476190476101</v>
      </c>
      <c r="CA184" s="10">
        <v>190.239130434782</v>
      </c>
      <c r="CB184" s="10">
        <v>848.23913043478206</v>
      </c>
      <c r="CC184" s="10">
        <v>0.77361904761904698</v>
      </c>
      <c r="CD184" s="10">
        <v>235.166666666666</v>
      </c>
      <c r="CE184" s="10">
        <v>121.446964418435</v>
      </c>
      <c r="CF184" s="10">
        <v>237.291303551715</v>
      </c>
      <c r="CG184" s="10">
        <v>3.81949164061438</v>
      </c>
      <c r="CH184" s="10">
        <v>17.996096925082401</v>
      </c>
      <c r="CI184" s="10"/>
      <c r="CJ184" s="10">
        <v>2.78646187304608</v>
      </c>
      <c r="CK184" s="10"/>
      <c r="CL184" s="10"/>
      <c r="CM184" s="10"/>
      <c r="CN184" s="10"/>
      <c r="CO184" s="10"/>
      <c r="CP184" s="10"/>
      <c r="CQ184" s="10"/>
      <c r="CR184" s="7"/>
      <c r="CS184" s="7"/>
      <c r="CT184" s="7"/>
      <c r="CU184" s="7"/>
      <c r="CV184" s="7"/>
      <c r="CW184" s="7"/>
      <c r="CX184" s="7"/>
      <c r="CY184" s="7"/>
      <c r="CZ184" s="7"/>
      <c r="DA184" s="7"/>
      <c r="DB184" s="7"/>
      <c r="DC184" s="7"/>
      <c r="DD184" s="7"/>
      <c r="DE184" s="7"/>
      <c r="DF184" s="7"/>
      <c r="DG184" s="7"/>
      <c r="DH184" s="7"/>
      <c r="DI184" s="7"/>
      <c r="DJ184" s="7"/>
      <c r="DK184" s="7"/>
      <c r="DL184" s="7"/>
      <c r="DM184" s="7"/>
      <c r="DN184" s="7"/>
      <c r="DO184" s="7"/>
      <c r="DP184" s="7"/>
      <c r="DQ184" s="7"/>
      <c r="DR184" s="7"/>
      <c r="DS184" s="7"/>
      <c r="DT184" s="7"/>
      <c r="DU184" s="7"/>
      <c r="DV184" s="7"/>
      <c r="DW184" s="7"/>
      <c r="DX184" s="7"/>
      <c r="DY184" s="7"/>
      <c r="DZ184" s="7"/>
      <c r="EA184" s="7"/>
      <c r="EB184" s="7"/>
      <c r="EC184" s="7"/>
      <c r="ED184" s="7"/>
      <c r="EE184" s="7"/>
      <c r="EF184" s="7"/>
      <c r="EG184" s="7"/>
      <c r="EH184" s="7"/>
      <c r="EI184" s="7"/>
      <c r="EJ184" s="7"/>
      <c r="EK184" s="7"/>
      <c r="EL184" s="7"/>
      <c r="EM184" s="7"/>
      <c r="EN184" s="7"/>
      <c r="EO184" s="7"/>
      <c r="EP184" s="7"/>
      <c r="EQ184" s="7"/>
      <c r="ER184" s="7"/>
      <c r="ES184" s="7"/>
      <c r="ET184" s="7"/>
      <c r="EU184" s="7"/>
      <c r="EV184" s="7"/>
      <c r="EW184" s="7"/>
      <c r="EX184" s="7"/>
      <c r="EY184" s="7"/>
      <c r="EZ184" s="7"/>
      <c r="FA184" s="7"/>
      <c r="FB184" s="7"/>
      <c r="FC184" s="7"/>
      <c r="FD184" s="7"/>
      <c r="FE184" s="7"/>
      <c r="FF184" s="7"/>
      <c r="FG184" s="7"/>
      <c r="FH184" s="7"/>
      <c r="FI184" s="7"/>
      <c r="FJ184" s="7"/>
      <c r="FK184" s="7"/>
      <c r="FL184" s="7"/>
      <c r="FM184" s="7"/>
      <c r="FN184" s="7"/>
      <c r="FO184" s="7"/>
      <c r="FP184" s="7"/>
      <c r="FQ184" s="7"/>
      <c r="FR184" s="7"/>
      <c r="FS184" s="7"/>
      <c r="FT184" s="7"/>
      <c r="FU184" s="7"/>
      <c r="FV184" s="7"/>
      <c r="FW184" s="7"/>
      <c r="FX184" s="7"/>
      <c r="FY184" s="7"/>
      <c r="FZ184" s="7"/>
      <c r="GA184" s="7"/>
      <c r="GB184" s="7"/>
      <c r="GC184" s="7"/>
      <c r="GD184" s="7"/>
      <c r="GE184" s="7"/>
      <c r="GF184" s="7"/>
      <c r="GG184" s="7"/>
      <c r="GH184" s="7"/>
      <c r="GI184" s="7"/>
      <c r="GJ184" s="7"/>
      <c r="GK184" s="7"/>
      <c r="GL184" s="7"/>
      <c r="GM184" s="7"/>
      <c r="GN184" s="7"/>
      <c r="GO184" s="7"/>
      <c r="GP184" s="7"/>
      <c r="GQ184" s="7"/>
      <c r="GR184" s="7"/>
      <c r="GS184" s="7"/>
      <c r="GT184" s="7"/>
      <c r="GU184" s="7"/>
      <c r="GV184" s="7"/>
      <c r="GW184" s="7"/>
      <c r="GX184" s="7"/>
      <c r="GY184" s="7"/>
      <c r="GZ184" s="7"/>
      <c r="HA184" s="7"/>
      <c r="HB184" s="7"/>
      <c r="HC184" s="7"/>
      <c r="HD184" s="7"/>
      <c r="HE184" s="7"/>
      <c r="HF184" s="7"/>
      <c r="HG184" s="7"/>
      <c r="HH184" s="7"/>
      <c r="HI184" s="7"/>
      <c r="HJ184" s="7"/>
      <c r="HK184" s="7"/>
      <c r="HL184" s="7"/>
      <c r="HM184" s="7"/>
      <c r="HN184" s="7"/>
      <c r="HO184" s="7"/>
      <c r="HP184" s="7"/>
      <c r="HQ184" s="7"/>
      <c r="HR184" s="7"/>
      <c r="HS184" s="7"/>
      <c r="HT184" s="7"/>
      <c r="HU184" s="7"/>
      <c r="HV184" s="7"/>
      <c r="HW184" s="7"/>
      <c r="HX184" s="7"/>
      <c r="HY184" s="7"/>
      <c r="HZ184" s="7"/>
      <c r="IA184" s="7"/>
      <c r="IB184" s="7"/>
      <c r="IC184" s="7"/>
      <c r="ID184" s="7"/>
      <c r="IE184" s="7"/>
      <c r="IF184" s="7"/>
      <c r="IG184" s="7"/>
      <c r="IH184" s="7"/>
      <c r="II184" s="7"/>
      <c r="IJ184" s="7"/>
      <c r="IK184" s="7"/>
      <c r="IL184" s="7"/>
      <c r="IM184" s="7"/>
      <c r="IN184" s="7"/>
      <c r="IO184" s="7"/>
      <c r="IP184" s="7"/>
      <c r="IQ184" s="7"/>
      <c r="IR184" s="7"/>
      <c r="IS184" s="7"/>
      <c r="IT184" s="7"/>
      <c r="IU184" s="7"/>
      <c r="IV184" s="7"/>
    </row>
    <row r="185" spans="1:256" s="6" customFormat="1" ht="17.25" customHeight="1" x14ac:dyDescent="0.3">
      <c r="A185" s="9" t="s">
        <v>335</v>
      </c>
      <c r="B185" s="10">
        <v>85.492885465017295</v>
      </c>
      <c r="C185" s="10">
        <v>91.321976951141593</v>
      </c>
      <c r="D185" s="10">
        <v>69.266909819812398</v>
      </c>
      <c r="E185" s="10">
        <v>75.0067614792206</v>
      </c>
      <c r="F185" s="10">
        <v>76.593192050291904</v>
      </c>
      <c r="G185" s="10">
        <v>56.256748428745802</v>
      </c>
      <c r="H185" s="10">
        <v>78.671527458562295</v>
      </c>
      <c r="I185" s="10">
        <v>75.782240415524896</v>
      </c>
      <c r="J185" s="10">
        <v>81.028148769948899</v>
      </c>
      <c r="K185" s="10">
        <v>56.591964136890198</v>
      </c>
      <c r="L185" s="10">
        <v>77.734824512626105</v>
      </c>
      <c r="M185" s="10">
        <v>36.1509699056651</v>
      </c>
      <c r="N185" s="10">
        <v>74.886097522984002</v>
      </c>
      <c r="O185" s="10">
        <v>102.559356769068</v>
      </c>
      <c r="P185" s="10">
        <v>108.963342916714</v>
      </c>
      <c r="Q185" s="10">
        <v>90.857347306119493</v>
      </c>
      <c r="R185" s="10">
        <v>145.15869321820699</v>
      </c>
      <c r="S185" s="10">
        <v>80.457138204564302</v>
      </c>
      <c r="T185" s="10">
        <v>1836.175</v>
      </c>
      <c r="U185" s="10"/>
      <c r="V185" s="10">
        <v>90.714802675296298</v>
      </c>
      <c r="W185" s="10"/>
      <c r="X185" s="10">
        <v>56.833928571428601</v>
      </c>
      <c r="Y185" s="10">
        <v>51.417499999999997</v>
      </c>
      <c r="Z185" s="10">
        <v>1550.21551099519</v>
      </c>
      <c r="AA185" s="10">
        <v>107.164285714285</v>
      </c>
      <c r="AB185" s="10">
        <v>36.958095238095197</v>
      </c>
      <c r="AC185" s="10">
        <v>744.1</v>
      </c>
      <c r="AD185" s="10">
        <v>3168.1</v>
      </c>
      <c r="AE185" s="10">
        <v>51.260526315789399</v>
      </c>
      <c r="AF185" s="10">
        <v>700.23142857142898</v>
      </c>
      <c r="AG185" s="10">
        <v>910</v>
      </c>
      <c r="AH185" s="10">
        <v>64.560359488807407</v>
      </c>
      <c r="AI185" s="10">
        <v>28.11</v>
      </c>
      <c r="AJ185" s="10"/>
      <c r="AK185" s="10">
        <v>954.22500000000002</v>
      </c>
      <c r="AL185" s="10">
        <v>188.66687227312099</v>
      </c>
      <c r="AM185" s="10">
        <v>191.43493508715301</v>
      </c>
      <c r="AN185" s="10">
        <v>96.03875875</v>
      </c>
      <c r="AO185" s="10">
        <v>5.0599999999999996</v>
      </c>
      <c r="AP185" s="10">
        <v>5.82</v>
      </c>
      <c r="AQ185" s="10">
        <v>6.1520000000000001</v>
      </c>
      <c r="AR185" s="10">
        <v>14563.75</v>
      </c>
      <c r="AS185" s="10">
        <v>43.162222222222198</v>
      </c>
      <c r="AT185" s="10">
        <v>44.174761904761901</v>
      </c>
      <c r="AU185" s="10">
        <v>38.32</v>
      </c>
      <c r="AV185" s="10">
        <v>46.991904761904699</v>
      </c>
      <c r="AW185" s="10">
        <v>5351.3668666666699</v>
      </c>
      <c r="AX185" s="10">
        <v>0.82112499999999999</v>
      </c>
      <c r="AY185" s="10">
        <v>346.63157894736798</v>
      </c>
      <c r="AZ185" s="10">
        <v>72.084500000000006</v>
      </c>
      <c r="BA185" s="10">
        <v>73.4126972016834</v>
      </c>
      <c r="BB185" s="10"/>
      <c r="BC185" s="10">
        <v>53.671381008972098</v>
      </c>
      <c r="BD185" s="10"/>
      <c r="BE185" s="10">
        <v>636.36363636363603</v>
      </c>
      <c r="BF185" s="10">
        <v>328.988</v>
      </c>
      <c r="BG185" s="10">
        <v>6.2593649999999998</v>
      </c>
      <c r="BH185" s="10">
        <v>175.1793133852</v>
      </c>
      <c r="BI185" s="10">
        <v>434.81720259999997</v>
      </c>
      <c r="BJ185" s="10">
        <v>195.6647954625</v>
      </c>
      <c r="BK185" s="10">
        <v>8.9220000000000006</v>
      </c>
      <c r="BL185" s="10">
        <v>20.623000000000001</v>
      </c>
      <c r="BM185" s="10">
        <v>1088.6666666666699</v>
      </c>
      <c r="BN185" s="10">
        <v>236.67</v>
      </c>
      <c r="BO185" s="10">
        <v>7705.65</v>
      </c>
      <c r="BP185" s="10">
        <v>20.535714285714299</v>
      </c>
      <c r="BQ185" s="10">
        <v>122.77896216666601</v>
      </c>
      <c r="BR185" s="10">
        <v>1.6507499999999999</v>
      </c>
      <c r="BS185" s="10">
        <v>4.0808823529411802</v>
      </c>
      <c r="BT185" s="10">
        <v>556.93687142857095</v>
      </c>
      <c r="BU185" s="10">
        <v>730.16240000000005</v>
      </c>
      <c r="BV185" s="10">
        <v>1245.5250000000001</v>
      </c>
      <c r="BW185" s="10"/>
      <c r="BX185" s="10">
        <v>34645.416927899598</v>
      </c>
      <c r="BY185" s="10">
        <v>424.03</v>
      </c>
      <c r="BZ185" s="10">
        <v>6.6092500000000003</v>
      </c>
      <c r="CA185" s="10">
        <v>185.92857142857099</v>
      </c>
      <c r="CB185" s="10">
        <v>859.07142857142799</v>
      </c>
      <c r="CC185" s="10">
        <v>0.73745000000000005</v>
      </c>
      <c r="CD185" s="10">
        <v>223.85714285714201</v>
      </c>
      <c r="CE185" s="10">
        <v>121.446964418435</v>
      </c>
      <c r="CF185" s="10">
        <v>230.380953107561</v>
      </c>
      <c r="CG185" s="10">
        <v>3.8324165080689299</v>
      </c>
      <c r="CH185" s="10">
        <v>15.4076900142773</v>
      </c>
      <c r="CI185" s="10"/>
      <c r="CJ185" s="10">
        <v>2.6722632114086098</v>
      </c>
      <c r="CK185" s="10"/>
      <c r="CL185" s="10"/>
      <c r="CM185" s="10"/>
      <c r="CN185" s="10"/>
      <c r="CO185" s="10"/>
      <c r="CP185" s="10"/>
      <c r="CQ185" s="10"/>
      <c r="CR185" s="7"/>
      <c r="CS185" s="7"/>
      <c r="CT185" s="7"/>
      <c r="CU185" s="7"/>
      <c r="CV185" s="7"/>
      <c r="CW185" s="7"/>
      <c r="CX185" s="7"/>
      <c r="CY185" s="7"/>
      <c r="CZ185" s="7"/>
      <c r="DA185" s="7"/>
      <c r="DB185" s="7"/>
      <c r="DC185" s="7"/>
      <c r="DD185" s="7"/>
      <c r="DE185" s="7"/>
      <c r="DF185" s="7"/>
      <c r="DG185" s="7"/>
      <c r="DH185" s="7"/>
      <c r="DI185" s="7"/>
      <c r="DJ185" s="7"/>
      <c r="DK185" s="7"/>
      <c r="DL185" s="7"/>
      <c r="DM185" s="7"/>
      <c r="DN185" s="7"/>
      <c r="DO185" s="7"/>
      <c r="DP185" s="7"/>
      <c r="DQ185" s="7"/>
      <c r="DR185" s="7"/>
      <c r="DS185" s="7"/>
      <c r="DT185" s="7"/>
      <c r="DU185" s="7"/>
      <c r="DV185" s="7"/>
      <c r="DW185" s="7"/>
      <c r="DX185" s="7"/>
      <c r="DY185" s="7"/>
      <c r="DZ185" s="7"/>
      <c r="EA185" s="7"/>
      <c r="EB185" s="7"/>
      <c r="EC185" s="7"/>
      <c r="ED185" s="7"/>
      <c r="EE185" s="7"/>
      <c r="EF185" s="7"/>
      <c r="EG185" s="7"/>
      <c r="EH185" s="7"/>
      <c r="EI185" s="7"/>
      <c r="EJ185" s="7"/>
      <c r="EK185" s="7"/>
      <c r="EL185" s="7"/>
      <c r="EM185" s="7"/>
      <c r="EN185" s="7"/>
      <c r="EO185" s="7"/>
      <c r="EP185" s="7"/>
      <c r="EQ185" s="7"/>
      <c r="ER185" s="7"/>
      <c r="ES185" s="7"/>
      <c r="ET185" s="7"/>
      <c r="EU185" s="7"/>
      <c r="EV185" s="7"/>
      <c r="EW185" s="7"/>
      <c r="EX185" s="7"/>
      <c r="EY185" s="7"/>
      <c r="EZ185" s="7"/>
      <c r="FA185" s="7"/>
      <c r="FB185" s="7"/>
      <c r="FC185" s="7"/>
      <c r="FD185" s="7"/>
      <c r="FE185" s="7"/>
      <c r="FF185" s="7"/>
      <c r="FG185" s="7"/>
      <c r="FH185" s="7"/>
      <c r="FI185" s="7"/>
      <c r="FJ185" s="7"/>
      <c r="FK185" s="7"/>
      <c r="FL185" s="7"/>
      <c r="FM185" s="7"/>
      <c r="FN185" s="7"/>
      <c r="FO185" s="7"/>
      <c r="FP185" s="7"/>
      <c r="FQ185" s="7"/>
      <c r="FR185" s="7"/>
      <c r="FS185" s="7"/>
      <c r="FT185" s="7"/>
      <c r="FU185" s="7"/>
      <c r="FV185" s="7"/>
      <c r="FW185" s="7"/>
      <c r="FX185" s="7"/>
      <c r="FY185" s="7"/>
      <c r="FZ185" s="7"/>
      <c r="GA185" s="7"/>
      <c r="GB185" s="7"/>
      <c r="GC185" s="7"/>
      <c r="GD185" s="7"/>
      <c r="GE185" s="7"/>
      <c r="GF185" s="7"/>
      <c r="GG185" s="7"/>
      <c r="GH185" s="7"/>
      <c r="GI185" s="7"/>
      <c r="GJ185" s="7"/>
      <c r="GK185" s="7"/>
      <c r="GL185" s="7"/>
      <c r="GM185" s="7"/>
      <c r="GN185" s="7"/>
      <c r="GO185" s="7"/>
      <c r="GP185" s="7"/>
      <c r="GQ185" s="7"/>
      <c r="GR185" s="7"/>
      <c r="GS185" s="7"/>
      <c r="GT185" s="7"/>
      <c r="GU185" s="7"/>
      <c r="GV185" s="7"/>
      <c r="GW185" s="7"/>
      <c r="GX185" s="7"/>
      <c r="GY185" s="7"/>
      <c r="GZ185" s="7"/>
      <c r="HA185" s="7"/>
      <c r="HB185" s="7"/>
      <c r="HC185" s="7"/>
      <c r="HD185" s="7"/>
      <c r="HE185" s="7"/>
      <c r="HF185" s="7"/>
      <c r="HG185" s="7"/>
      <c r="HH185" s="7"/>
      <c r="HI185" s="7"/>
      <c r="HJ185" s="7"/>
      <c r="HK185" s="7"/>
      <c r="HL185" s="7"/>
      <c r="HM185" s="7"/>
      <c r="HN185" s="7"/>
      <c r="HO185" s="7"/>
      <c r="HP185" s="7"/>
      <c r="HQ185" s="7"/>
      <c r="HR185" s="7"/>
      <c r="HS185" s="7"/>
      <c r="HT185" s="7"/>
      <c r="HU185" s="7"/>
      <c r="HV185" s="7"/>
      <c r="HW185" s="7"/>
      <c r="HX185" s="7"/>
      <c r="HY185" s="7"/>
      <c r="HZ185" s="7"/>
      <c r="IA185" s="7"/>
      <c r="IB185" s="7"/>
      <c r="IC185" s="7"/>
      <c r="ID185" s="7"/>
      <c r="IE185" s="7"/>
      <c r="IF185" s="7"/>
      <c r="IG185" s="7"/>
      <c r="IH185" s="7"/>
      <c r="II185" s="7"/>
      <c r="IJ185" s="7"/>
      <c r="IK185" s="7"/>
      <c r="IL185" s="7"/>
      <c r="IM185" s="7"/>
      <c r="IN185" s="7"/>
      <c r="IO185" s="7"/>
      <c r="IP185" s="7"/>
      <c r="IQ185" s="7"/>
      <c r="IR185" s="7"/>
      <c r="IS185" s="7"/>
      <c r="IT185" s="7"/>
      <c r="IU185" s="7"/>
      <c r="IV185" s="7"/>
    </row>
    <row r="186" spans="1:256" s="6" customFormat="1" ht="17.25" customHeight="1" x14ac:dyDescent="0.3">
      <c r="A186" s="9" t="s">
        <v>336</v>
      </c>
      <c r="B186" s="10">
        <v>87.428507308732506</v>
      </c>
      <c r="C186" s="10">
        <v>93.482739091262502</v>
      </c>
      <c r="D186" s="10">
        <v>71.1514522490194</v>
      </c>
      <c r="E186" s="10">
        <v>77.678489781877204</v>
      </c>
      <c r="F186" s="10">
        <v>79.011714125987893</v>
      </c>
      <c r="G186" s="10">
        <v>61.9211195526807</v>
      </c>
      <c r="H186" s="10">
        <v>80.323027727327599</v>
      </c>
      <c r="I186" s="10">
        <v>78.120499967890893</v>
      </c>
      <c r="J186" s="10">
        <v>81.110581089372403</v>
      </c>
      <c r="K186" s="10">
        <v>57.759613949459997</v>
      </c>
      <c r="L186" s="10">
        <v>80.009993320507604</v>
      </c>
      <c r="M186" s="10">
        <v>36.247866329534602</v>
      </c>
      <c r="N186" s="10">
        <v>77.041954766364995</v>
      </c>
      <c r="O186" s="10">
        <v>104.78458668721601</v>
      </c>
      <c r="P186" s="10">
        <v>110.972849822941</v>
      </c>
      <c r="Q186" s="10">
        <v>94.004764737586399</v>
      </c>
      <c r="R186" s="10">
        <v>146.23599256549301</v>
      </c>
      <c r="S186" s="10">
        <v>74.331341085990999</v>
      </c>
      <c r="T186" s="10">
        <v>1882.7750000000001</v>
      </c>
      <c r="U186" s="10"/>
      <c r="V186" s="10">
        <v>87.375633622101802</v>
      </c>
      <c r="W186" s="10"/>
      <c r="X186" s="10">
        <v>53.461607142857098</v>
      </c>
      <c r="Y186" s="10">
        <v>46.625</v>
      </c>
      <c r="Z186" s="10">
        <v>1633.9976032468901</v>
      </c>
      <c r="AA186" s="10">
        <v>120.8325</v>
      </c>
      <c r="AB186" s="10">
        <v>41.238</v>
      </c>
      <c r="AC186" s="10">
        <v>728.62</v>
      </c>
      <c r="AD186" s="10">
        <v>3247.1</v>
      </c>
      <c r="AE186" s="10">
        <v>52.164999999999999</v>
      </c>
      <c r="AF186" s="10">
        <v>707.85749999999996</v>
      </c>
      <c r="AG186" s="10">
        <v>910</v>
      </c>
      <c r="AH186" s="10">
        <v>65.237882906043097</v>
      </c>
      <c r="AI186" s="10">
        <v>28.11</v>
      </c>
      <c r="AJ186" s="10"/>
      <c r="AK186" s="10">
        <v>972.97500000000002</v>
      </c>
      <c r="AL186" s="10">
        <v>184.43747016073399</v>
      </c>
      <c r="AM186" s="10">
        <v>191.02458315933899</v>
      </c>
      <c r="AN186" s="10">
        <v>94.359393609022504</v>
      </c>
      <c r="AO186" s="10">
        <v>5.0599999999999996</v>
      </c>
      <c r="AP186" s="10">
        <v>6.1</v>
      </c>
      <c r="AQ186" s="10">
        <v>6.1384210526315703</v>
      </c>
      <c r="AR186" s="10">
        <v>15415.6</v>
      </c>
      <c r="AS186" s="10">
        <v>44.461500000000001</v>
      </c>
      <c r="AT186" s="10">
        <v>45.720999999999997</v>
      </c>
      <c r="AU186" s="10">
        <v>39.673000000000002</v>
      </c>
      <c r="AV186" s="10">
        <v>47.990499999999997</v>
      </c>
      <c r="AW186" s="10">
        <v>5579.545325</v>
      </c>
      <c r="AX186" s="10">
        <v>0.84894736842105201</v>
      </c>
      <c r="AY186" s="10">
        <v>347.56578947368399</v>
      </c>
      <c r="AZ186" s="10">
        <v>69.228947368421004</v>
      </c>
      <c r="BA186" s="10">
        <v>73.75</v>
      </c>
      <c r="BB186" s="10"/>
      <c r="BC186" s="10">
        <v>57.092672233229997</v>
      </c>
      <c r="BD186" s="10"/>
      <c r="BE186" s="10">
        <v>636.36363636363603</v>
      </c>
      <c r="BF186" s="10">
        <v>316.346</v>
      </c>
      <c r="BG186" s="10">
        <v>6.2301134999999999</v>
      </c>
      <c r="BH186" s="10">
        <v>178.54542402763099</v>
      </c>
      <c r="BI186" s="10">
        <v>443.256255894736</v>
      </c>
      <c r="BJ186" s="10">
        <v>197.58924675</v>
      </c>
      <c r="BK186" s="10">
        <v>9.32368421052632</v>
      </c>
      <c r="BL186" s="10">
        <v>20.36</v>
      </c>
      <c r="BM186" s="10">
        <v>1095.0999999999999</v>
      </c>
      <c r="BN186" s="10">
        <v>258.10000000000002</v>
      </c>
      <c r="BO186" s="10">
        <v>8106.3249999999998</v>
      </c>
      <c r="BP186" s="10">
        <v>21.2</v>
      </c>
      <c r="BQ186" s="10">
        <v>123.129960877193</v>
      </c>
      <c r="BR186" s="10">
        <v>1.6084210526315701</v>
      </c>
      <c r="BS186" s="10">
        <v>4.0766666666666698</v>
      </c>
      <c r="BT186" s="10">
        <v>549.33289000000002</v>
      </c>
      <c r="BU186" s="10">
        <v>734.68661111111101</v>
      </c>
      <c r="BV186" s="10">
        <v>1323.08</v>
      </c>
      <c r="BW186" s="10"/>
      <c r="BX186" s="10">
        <v>33487.837408568397</v>
      </c>
      <c r="BY186" s="10">
        <v>423.35</v>
      </c>
      <c r="BZ186" s="10">
        <v>7.03</v>
      </c>
      <c r="CA186" s="10">
        <v>182.02500000000001</v>
      </c>
      <c r="CB186" s="10">
        <v>864.32500000000005</v>
      </c>
      <c r="CC186" s="10">
        <v>0.75757894736842102</v>
      </c>
      <c r="CD186" s="10">
        <v>231.95</v>
      </c>
      <c r="CE186" s="10">
        <v>121.446964418435</v>
      </c>
      <c r="CF186" s="10">
        <v>226.72499923705999</v>
      </c>
      <c r="CG186" s="10">
        <v>4.1280628633624499</v>
      </c>
      <c r="CH186" s="10">
        <v>16.147235008818299</v>
      </c>
      <c r="CI186" s="10"/>
      <c r="CJ186" s="10">
        <v>2.6945233481111801</v>
      </c>
      <c r="CK186" s="10"/>
      <c r="CL186" s="10"/>
      <c r="CM186" s="10"/>
      <c r="CN186" s="10"/>
      <c r="CO186" s="10"/>
      <c r="CP186" s="10"/>
      <c r="CQ186" s="10"/>
      <c r="CR186" s="7"/>
      <c r="CS186" s="7"/>
      <c r="CT186" s="7"/>
      <c r="CU186" s="7"/>
      <c r="CV186" s="7"/>
      <c r="CW186" s="7"/>
      <c r="CX186" s="7"/>
      <c r="CY186" s="7"/>
      <c r="CZ186" s="7"/>
      <c r="DA186" s="7"/>
      <c r="DB186" s="7"/>
      <c r="DC186" s="7"/>
      <c r="DD186" s="7"/>
      <c r="DE186" s="7"/>
      <c r="DF186" s="7"/>
      <c r="DG186" s="7"/>
      <c r="DH186" s="7"/>
      <c r="DI186" s="7"/>
      <c r="DJ186" s="7"/>
      <c r="DK186" s="7"/>
      <c r="DL186" s="7"/>
      <c r="DM186" s="7"/>
      <c r="DN186" s="7"/>
      <c r="DO186" s="7"/>
      <c r="DP186" s="7"/>
      <c r="DQ186" s="7"/>
      <c r="DR186" s="7"/>
      <c r="DS186" s="7"/>
      <c r="DT186" s="7"/>
      <c r="DU186" s="7"/>
      <c r="DV186" s="7"/>
      <c r="DW186" s="7"/>
      <c r="DX186" s="7"/>
      <c r="DY186" s="7"/>
      <c r="DZ186" s="7"/>
      <c r="EA186" s="7"/>
      <c r="EB186" s="7"/>
      <c r="EC186" s="7"/>
      <c r="ED186" s="7"/>
      <c r="EE186" s="7"/>
      <c r="EF186" s="7"/>
      <c r="EG186" s="7"/>
      <c r="EH186" s="7"/>
      <c r="EI186" s="7"/>
      <c r="EJ186" s="7"/>
      <c r="EK186" s="7"/>
      <c r="EL186" s="7"/>
      <c r="EM186" s="7"/>
      <c r="EN186" s="7"/>
      <c r="EO186" s="7"/>
      <c r="EP186" s="7"/>
      <c r="EQ186" s="7"/>
      <c r="ER186" s="7"/>
      <c r="ES186" s="7"/>
      <c r="ET186" s="7"/>
      <c r="EU186" s="7"/>
      <c r="EV186" s="7"/>
      <c r="EW186" s="7"/>
      <c r="EX186" s="7"/>
      <c r="EY186" s="7"/>
      <c r="EZ186" s="7"/>
      <c r="FA186" s="7"/>
      <c r="FB186" s="7"/>
      <c r="FC186" s="7"/>
      <c r="FD186" s="7"/>
      <c r="FE186" s="7"/>
      <c r="FF186" s="7"/>
      <c r="FG186" s="7"/>
      <c r="FH186" s="7"/>
      <c r="FI186" s="7"/>
      <c r="FJ186" s="7"/>
      <c r="FK186" s="7"/>
      <c r="FL186" s="7"/>
      <c r="FM186" s="7"/>
      <c r="FN186" s="7"/>
      <c r="FO186" s="7"/>
      <c r="FP186" s="7"/>
      <c r="FQ186" s="7"/>
      <c r="FR186" s="7"/>
      <c r="FS186" s="7"/>
      <c r="FT186" s="7"/>
      <c r="FU186" s="7"/>
      <c r="FV186" s="7"/>
      <c r="FW186" s="7"/>
      <c r="FX186" s="7"/>
      <c r="FY186" s="7"/>
      <c r="FZ186" s="7"/>
      <c r="GA186" s="7"/>
      <c r="GB186" s="7"/>
      <c r="GC186" s="7"/>
      <c r="GD186" s="7"/>
      <c r="GE186" s="7"/>
      <c r="GF186" s="7"/>
      <c r="GG186" s="7"/>
      <c r="GH186" s="7"/>
      <c r="GI186" s="7"/>
      <c r="GJ186" s="7"/>
      <c r="GK186" s="7"/>
      <c r="GL186" s="7"/>
      <c r="GM186" s="7"/>
      <c r="GN186" s="7"/>
      <c r="GO186" s="7"/>
      <c r="GP186" s="7"/>
      <c r="GQ186" s="7"/>
      <c r="GR186" s="7"/>
      <c r="GS186" s="7"/>
      <c r="GT186" s="7"/>
      <c r="GU186" s="7"/>
      <c r="GV186" s="7"/>
      <c r="GW186" s="7"/>
      <c r="GX186" s="7"/>
      <c r="GY186" s="7"/>
      <c r="GZ186" s="7"/>
      <c r="HA186" s="7"/>
      <c r="HB186" s="7"/>
      <c r="HC186" s="7"/>
      <c r="HD186" s="7"/>
      <c r="HE186" s="7"/>
      <c r="HF186" s="7"/>
      <c r="HG186" s="7"/>
      <c r="HH186" s="7"/>
      <c r="HI186" s="7"/>
      <c r="HJ186" s="7"/>
      <c r="HK186" s="7"/>
      <c r="HL186" s="7"/>
      <c r="HM186" s="7"/>
      <c r="HN186" s="7"/>
      <c r="HO186" s="7"/>
      <c r="HP186" s="7"/>
      <c r="HQ186" s="7"/>
      <c r="HR186" s="7"/>
      <c r="HS186" s="7"/>
      <c r="HT186" s="7"/>
      <c r="HU186" s="7"/>
      <c r="HV186" s="7"/>
      <c r="HW186" s="7"/>
      <c r="HX186" s="7"/>
      <c r="HY186" s="7"/>
      <c r="HZ186" s="7"/>
      <c r="IA186" s="7"/>
      <c r="IB186" s="7"/>
      <c r="IC186" s="7"/>
      <c r="ID186" s="7"/>
      <c r="IE186" s="7"/>
      <c r="IF186" s="7"/>
      <c r="IG186" s="7"/>
      <c r="IH186" s="7"/>
      <c r="II186" s="7"/>
      <c r="IJ186" s="7"/>
      <c r="IK186" s="7"/>
      <c r="IL186" s="7"/>
      <c r="IM186" s="7"/>
      <c r="IN186" s="7"/>
      <c r="IO186" s="7"/>
      <c r="IP186" s="7"/>
      <c r="IQ186" s="7"/>
      <c r="IR186" s="7"/>
      <c r="IS186" s="7"/>
      <c r="IT186" s="7"/>
      <c r="IU186" s="7"/>
      <c r="IV186" s="7"/>
    </row>
    <row r="187" spans="1:256" s="6" customFormat="1" ht="17.25" customHeight="1" x14ac:dyDescent="0.3">
      <c r="A187" s="9" t="s">
        <v>337</v>
      </c>
      <c r="B187" s="10">
        <v>94.596161106499807</v>
      </c>
      <c r="C187" s="10">
        <v>101.361844718214</v>
      </c>
      <c r="D187" s="10">
        <v>73.583695094632205</v>
      </c>
      <c r="E187" s="10">
        <v>79.937025765855097</v>
      </c>
      <c r="F187" s="10">
        <v>80.9271403351934</v>
      </c>
      <c r="G187" s="10">
        <v>68.234867830243502</v>
      </c>
      <c r="H187" s="10">
        <v>83.798931207657603</v>
      </c>
      <c r="I187" s="10">
        <v>80.695261343662594</v>
      </c>
      <c r="J187" s="10">
        <v>85.824522972867001</v>
      </c>
      <c r="K187" s="10">
        <v>59.695257679728797</v>
      </c>
      <c r="L187" s="10">
        <v>82.993804917503098</v>
      </c>
      <c r="M187" s="10">
        <v>37.170137557863903</v>
      </c>
      <c r="N187" s="10">
        <v>79.832096250976406</v>
      </c>
      <c r="O187" s="10">
        <v>110.561983986198</v>
      </c>
      <c r="P187" s="10">
        <v>124.990154063866</v>
      </c>
      <c r="Q187" s="10">
        <v>107.55583951746399</v>
      </c>
      <c r="R187" s="10">
        <v>158.51835537250699</v>
      </c>
      <c r="S187" s="10">
        <v>74.088346329917002</v>
      </c>
      <c r="T187" s="10">
        <v>1987.5</v>
      </c>
      <c r="U187" s="10"/>
      <c r="V187" s="10">
        <v>94.168641975426496</v>
      </c>
      <c r="W187" s="10"/>
      <c r="X187" s="10">
        <v>54.5625</v>
      </c>
      <c r="Y187" s="10">
        <v>45.3</v>
      </c>
      <c r="Z187" s="10">
        <v>1764.4528500813899</v>
      </c>
      <c r="AA187" s="10">
        <v>134.777826086956</v>
      </c>
      <c r="AB187" s="10">
        <v>49.397391304347799</v>
      </c>
      <c r="AC187" s="10">
        <v>716.53</v>
      </c>
      <c r="AD187" s="10">
        <v>3378.9047619047601</v>
      </c>
      <c r="AE187" s="10">
        <v>56.235714285714202</v>
      </c>
      <c r="AF187" s="10">
        <v>714.02771739130401</v>
      </c>
      <c r="AG187" s="10">
        <v>910</v>
      </c>
      <c r="AH187" s="10">
        <v>66.6745855043022</v>
      </c>
      <c r="AI187" s="10">
        <v>28.11</v>
      </c>
      <c r="AJ187" s="10"/>
      <c r="AK187" s="10">
        <v>1001.69047619047</v>
      </c>
      <c r="AL187" s="10">
        <v>181.07239532506199</v>
      </c>
      <c r="AM187" s="10">
        <v>193.65402770198</v>
      </c>
      <c r="AN187" s="10">
        <v>100.014011054421</v>
      </c>
      <c r="AO187" s="10">
        <v>5.0599999999999996</v>
      </c>
      <c r="AP187" s="10">
        <v>6.46</v>
      </c>
      <c r="AQ187" s="10">
        <v>6.9554545454545398</v>
      </c>
      <c r="AR187" s="10">
        <v>16239.9047619047</v>
      </c>
      <c r="AS187" s="10">
        <v>51.132608695652202</v>
      </c>
      <c r="AT187" s="10">
        <v>53.229130434782597</v>
      </c>
      <c r="AU187" s="10">
        <v>46.075652173912999</v>
      </c>
      <c r="AV187" s="10">
        <v>54.093043478260803</v>
      </c>
      <c r="AW187" s="10">
        <v>5645.1555739130399</v>
      </c>
      <c r="AX187" s="10">
        <v>0.95568181818181797</v>
      </c>
      <c r="AY187" s="10">
        <v>374.82837528604102</v>
      </c>
      <c r="AZ187" s="10">
        <v>69.381363636363602</v>
      </c>
      <c r="BA187" s="10">
        <v>73.884057418159799</v>
      </c>
      <c r="BB187" s="10"/>
      <c r="BC187" s="10">
        <v>59.796947072305102</v>
      </c>
      <c r="BD187" s="10"/>
      <c r="BE187" s="10">
        <v>646.853146853147</v>
      </c>
      <c r="BF187" s="10">
        <v>359.51799999999997</v>
      </c>
      <c r="BG187" s="10">
        <v>7.1201699999999999</v>
      </c>
      <c r="BH187" s="10">
        <v>207.640377262318</v>
      </c>
      <c r="BI187" s="10">
        <v>513.09524199999998</v>
      </c>
      <c r="BJ187" s="10">
        <v>233.18053070454499</v>
      </c>
      <c r="BK187" s="10">
        <v>8.8949999999999996</v>
      </c>
      <c r="BL187" s="10">
        <v>20.601363636363601</v>
      </c>
      <c r="BM187" s="10">
        <v>1164.5652173912999</v>
      </c>
      <c r="BN187" s="10">
        <v>241.52</v>
      </c>
      <c r="BO187" s="10">
        <v>8442.23809523809</v>
      </c>
      <c r="BP187" s="10">
        <v>21.844444444444399</v>
      </c>
      <c r="BQ187" s="10">
        <v>129.95566833333299</v>
      </c>
      <c r="BR187" s="10">
        <v>1.6590909090909001</v>
      </c>
      <c r="BS187" s="10">
        <v>4.3756818181818202</v>
      </c>
      <c r="BT187" s="10">
        <v>545.18313000000001</v>
      </c>
      <c r="BU187" s="10">
        <v>728.44198888888798</v>
      </c>
      <c r="BV187" s="10">
        <v>1373.92857142857</v>
      </c>
      <c r="BW187" s="10"/>
      <c r="BX187" s="10">
        <v>30406.806051519601</v>
      </c>
      <c r="BY187" s="10">
        <v>434.32142857142799</v>
      </c>
      <c r="BZ187" s="10">
        <v>7.2560714285714196</v>
      </c>
      <c r="CA187" s="10">
        <v>197.40217391304299</v>
      </c>
      <c r="CB187" s="10">
        <v>866.82608695652095</v>
      </c>
      <c r="CC187" s="10">
        <v>0.87845454545454504</v>
      </c>
      <c r="CD187" s="10">
        <v>251.304347826087</v>
      </c>
      <c r="CE187" s="10">
        <v>121.446964418435</v>
      </c>
      <c r="CF187" s="10">
        <v>224.54782568890101</v>
      </c>
      <c r="CG187" s="10">
        <v>4.0419006030359697</v>
      </c>
      <c r="CH187" s="10">
        <v>15.5638942565754</v>
      </c>
      <c r="CI187" s="10"/>
      <c r="CJ187" s="10">
        <v>2.6772717820752798</v>
      </c>
      <c r="CK187" s="10"/>
      <c r="CL187" s="10"/>
      <c r="CM187" s="10"/>
      <c r="CN187" s="10"/>
      <c r="CO187" s="10"/>
      <c r="CP187" s="10"/>
      <c r="CQ187" s="10"/>
      <c r="CR187" s="7"/>
      <c r="CS187" s="7"/>
      <c r="CT187" s="7"/>
      <c r="CU187" s="7"/>
      <c r="CV187" s="7"/>
      <c r="CW187" s="7"/>
      <c r="CX187" s="7"/>
      <c r="CY187" s="7"/>
      <c r="CZ187" s="7"/>
      <c r="DA187" s="7"/>
      <c r="DB187" s="7"/>
      <c r="DC187" s="7"/>
      <c r="DD187" s="7"/>
      <c r="DE187" s="7"/>
      <c r="DF187" s="7"/>
      <c r="DG187" s="7"/>
      <c r="DH187" s="7"/>
      <c r="DI187" s="7"/>
      <c r="DJ187" s="7"/>
      <c r="DK187" s="7"/>
      <c r="DL187" s="7"/>
      <c r="DM187" s="7"/>
      <c r="DN187" s="7"/>
      <c r="DO187" s="7"/>
      <c r="DP187" s="7"/>
      <c r="DQ187" s="7"/>
      <c r="DR187" s="7"/>
      <c r="DS187" s="7"/>
      <c r="DT187" s="7"/>
      <c r="DU187" s="7"/>
      <c r="DV187" s="7"/>
      <c r="DW187" s="7"/>
      <c r="DX187" s="7"/>
      <c r="DY187" s="7"/>
      <c r="DZ187" s="7"/>
      <c r="EA187" s="7"/>
      <c r="EB187" s="7"/>
      <c r="EC187" s="7"/>
      <c r="ED187" s="7"/>
      <c r="EE187" s="7"/>
      <c r="EF187" s="7"/>
      <c r="EG187" s="7"/>
      <c r="EH187" s="7"/>
      <c r="EI187" s="7"/>
      <c r="EJ187" s="7"/>
      <c r="EK187" s="7"/>
      <c r="EL187" s="7"/>
      <c r="EM187" s="7"/>
      <c r="EN187" s="7"/>
      <c r="EO187" s="7"/>
      <c r="EP187" s="7"/>
      <c r="EQ187" s="7"/>
      <c r="ER187" s="7"/>
      <c r="ES187" s="7"/>
      <c r="ET187" s="7"/>
      <c r="EU187" s="7"/>
      <c r="EV187" s="7"/>
      <c r="EW187" s="7"/>
      <c r="EX187" s="7"/>
      <c r="EY187" s="7"/>
      <c r="EZ187" s="7"/>
      <c r="FA187" s="7"/>
      <c r="FB187" s="7"/>
      <c r="FC187" s="7"/>
      <c r="FD187" s="7"/>
      <c r="FE187" s="7"/>
      <c r="FF187" s="7"/>
      <c r="FG187" s="7"/>
      <c r="FH187" s="7"/>
      <c r="FI187" s="7"/>
      <c r="FJ187" s="7"/>
      <c r="FK187" s="7"/>
      <c r="FL187" s="7"/>
      <c r="FM187" s="7"/>
      <c r="FN187" s="7"/>
      <c r="FO187" s="7"/>
      <c r="FP187" s="7"/>
      <c r="FQ187" s="7"/>
      <c r="FR187" s="7"/>
      <c r="FS187" s="7"/>
      <c r="FT187" s="7"/>
      <c r="FU187" s="7"/>
      <c r="FV187" s="7"/>
      <c r="FW187" s="7"/>
      <c r="FX187" s="7"/>
      <c r="FY187" s="7"/>
      <c r="FZ187" s="7"/>
      <c r="GA187" s="7"/>
      <c r="GB187" s="7"/>
      <c r="GC187" s="7"/>
      <c r="GD187" s="7"/>
      <c r="GE187" s="7"/>
      <c r="GF187" s="7"/>
      <c r="GG187" s="7"/>
      <c r="GH187" s="7"/>
      <c r="GI187" s="7"/>
      <c r="GJ187" s="7"/>
      <c r="GK187" s="7"/>
      <c r="GL187" s="7"/>
      <c r="GM187" s="7"/>
      <c r="GN187" s="7"/>
      <c r="GO187" s="7"/>
      <c r="GP187" s="7"/>
      <c r="GQ187" s="7"/>
      <c r="GR187" s="7"/>
      <c r="GS187" s="7"/>
      <c r="GT187" s="7"/>
      <c r="GU187" s="7"/>
      <c r="GV187" s="7"/>
      <c r="GW187" s="7"/>
      <c r="GX187" s="7"/>
      <c r="GY187" s="7"/>
      <c r="GZ187" s="7"/>
      <c r="HA187" s="7"/>
      <c r="HB187" s="7"/>
      <c r="HC187" s="7"/>
      <c r="HD187" s="7"/>
      <c r="HE187" s="7"/>
      <c r="HF187" s="7"/>
      <c r="HG187" s="7"/>
      <c r="HH187" s="7"/>
      <c r="HI187" s="7"/>
      <c r="HJ187" s="7"/>
      <c r="HK187" s="7"/>
      <c r="HL187" s="7"/>
      <c r="HM187" s="7"/>
      <c r="HN187" s="7"/>
      <c r="HO187" s="7"/>
      <c r="HP187" s="7"/>
      <c r="HQ187" s="7"/>
      <c r="HR187" s="7"/>
      <c r="HS187" s="7"/>
      <c r="HT187" s="7"/>
      <c r="HU187" s="7"/>
      <c r="HV187" s="7"/>
      <c r="HW187" s="7"/>
      <c r="HX187" s="7"/>
      <c r="HY187" s="7"/>
      <c r="HZ187" s="7"/>
      <c r="IA187" s="7"/>
      <c r="IB187" s="7"/>
      <c r="IC187" s="7"/>
      <c r="ID187" s="7"/>
      <c r="IE187" s="7"/>
      <c r="IF187" s="7"/>
      <c r="IG187" s="7"/>
      <c r="IH187" s="7"/>
      <c r="II187" s="7"/>
      <c r="IJ187" s="7"/>
      <c r="IK187" s="7"/>
      <c r="IL187" s="7"/>
      <c r="IM187" s="7"/>
      <c r="IN187" s="7"/>
      <c r="IO187" s="7"/>
      <c r="IP187" s="7"/>
      <c r="IQ187" s="7"/>
      <c r="IR187" s="7"/>
      <c r="IS187" s="7"/>
      <c r="IT187" s="7"/>
      <c r="IU187" s="7"/>
      <c r="IV187" s="7"/>
    </row>
    <row r="188" spans="1:256" s="6" customFormat="1" ht="17.25" customHeight="1" x14ac:dyDescent="0.3">
      <c r="A188" s="9" t="s">
        <v>338</v>
      </c>
      <c r="B188" s="10">
        <v>94.188551584521093</v>
      </c>
      <c r="C188" s="10">
        <v>100.954232848486</v>
      </c>
      <c r="D188" s="10">
        <v>72.009968136285906</v>
      </c>
      <c r="E188" s="10">
        <v>77.394873553310603</v>
      </c>
      <c r="F188" s="10">
        <v>78.4962605355054</v>
      </c>
      <c r="G188" s="10">
        <v>64.377587662362899</v>
      </c>
      <c r="H188" s="10">
        <v>82.541413627780898</v>
      </c>
      <c r="I188" s="10">
        <v>78.221170187256007</v>
      </c>
      <c r="J188" s="10">
        <v>83.810846724318907</v>
      </c>
      <c r="K188" s="10">
        <v>59.018395178609701</v>
      </c>
      <c r="L188" s="10">
        <v>82.036843073551097</v>
      </c>
      <c r="M188" s="10">
        <v>36.764076119101802</v>
      </c>
      <c r="N188" s="10">
        <v>78.9374991265868</v>
      </c>
      <c r="O188" s="10">
        <v>114.584724205775</v>
      </c>
      <c r="P188" s="10">
        <v>126.26930349385501</v>
      </c>
      <c r="Q188" s="10">
        <v>108.190919260577</v>
      </c>
      <c r="R188" s="10">
        <v>167.43912279870699</v>
      </c>
      <c r="S188" s="10">
        <v>75.074144593257799</v>
      </c>
      <c r="T188" s="10">
        <v>1891.98809523809</v>
      </c>
      <c r="U188" s="10"/>
      <c r="V188" s="10">
        <v>93.327237546629604</v>
      </c>
      <c r="W188" s="10"/>
      <c r="X188" s="10">
        <v>54.910714285714299</v>
      </c>
      <c r="Y188" s="10">
        <v>46.25</v>
      </c>
      <c r="Z188" s="10">
        <v>1585.950389068</v>
      </c>
      <c r="AA188" s="10">
        <v>129.529523809523</v>
      </c>
      <c r="AB188" s="10">
        <v>50.754761904761899</v>
      </c>
      <c r="AC188" s="10">
        <v>714.29</v>
      </c>
      <c r="AD188" s="10">
        <v>3389.8095238095202</v>
      </c>
      <c r="AE188" s="10">
        <v>56.954761904761902</v>
      </c>
      <c r="AF188" s="10">
        <v>710.50535714285695</v>
      </c>
      <c r="AG188" s="10">
        <v>800.47619047619003</v>
      </c>
      <c r="AH188" s="10">
        <v>64.316742718268898</v>
      </c>
      <c r="AI188" s="10">
        <v>28.11</v>
      </c>
      <c r="AJ188" s="10"/>
      <c r="AK188" s="10">
        <v>980.47619047619003</v>
      </c>
      <c r="AL188" s="10">
        <v>190.40080584923001</v>
      </c>
      <c r="AM188" s="10">
        <v>194.14621533426001</v>
      </c>
      <c r="AN188" s="10">
        <v>96.470871768707497</v>
      </c>
      <c r="AO188" s="10">
        <v>5.51</v>
      </c>
      <c r="AP188" s="10">
        <v>7.04</v>
      </c>
      <c r="AQ188" s="10">
        <v>7.1757142857142799</v>
      </c>
      <c r="AR188" s="10">
        <v>16138.333333333299</v>
      </c>
      <c r="AS188" s="10">
        <v>50.9123809523809</v>
      </c>
      <c r="AT188" s="10">
        <v>52.604285714285702</v>
      </c>
      <c r="AU188" s="10">
        <v>47.096190476190401</v>
      </c>
      <c r="AV188" s="10">
        <v>53.036666666666598</v>
      </c>
      <c r="AW188" s="10">
        <v>5619.9873238095197</v>
      </c>
      <c r="AX188" s="10">
        <v>0.95292857142857101</v>
      </c>
      <c r="AY188" s="10">
        <v>375.84210526315701</v>
      </c>
      <c r="AZ188" s="10">
        <v>68.996499999999997</v>
      </c>
      <c r="BA188" s="10">
        <v>74</v>
      </c>
      <c r="BB188" s="10"/>
      <c r="BC188" s="10">
        <v>59.539469279016203</v>
      </c>
      <c r="BD188" s="10"/>
      <c r="BE188" s="10">
        <v>643.35664335664296</v>
      </c>
      <c r="BF188" s="10">
        <v>325.815</v>
      </c>
      <c r="BG188" s="10">
        <v>6.7264995000000001</v>
      </c>
      <c r="BH188" s="10">
        <v>210.268506933238</v>
      </c>
      <c r="BI188" s="10">
        <v>498.62205485714202</v>
      </c>
      <c r="BJ188" s="10">
        <v>228.76452649999999</v>
      </c>
      <c r="BK188" s="10">
        <v>8.5257142857142796</v>
      </c>
      <c r="BL188" s="10">
        <v>21.214285714285701</v>
      </c>
      <c r="BM188" s="10">
        <v>1161.2857142857099</v>
      </c>
      <c r="BN188" s="10">
        <v>190.71</v>
      </c>
      <c r="BO188" s="10">
        <v>8133.8095238095202</v>
      </c>
      <c r="BP188" s="10">
        <v>23.1444444444444</v>
      </c>
      <c r="BQ188" s="10">
        <v>120.064305079365</v>
      </c>
      <c r="BR188" s="10">
        <v>1.5290476190476101</v>
      </c>
      <c r="BS188" s="10">
        <v>4.2192499999999997</v>
      </c>
      <c r="BT188" s="10">
        <v>543.69055555555599</v>
      </c>
      <c r="BU188" s="10">
        <v>729.17539999999997</v>
      </c>
      <c r="BV188" s="10">
        <v>1297.7857142857099</v>
      </c>
      <c r="BW188" s="10"/>
      <c r="BX188" s="10">
        <v>32460.4536000398</v>
      </c>
      <c r="BY188" s="10">
        <v>429.23333333333301</v>
      </c>
      <c r="BZ188" s="10">
        <v>7.1188095238095199</v>
      </c>
      <c r="CA188" s="10">
        <v>198.809523809523</v>
      </c>
      <c r="CB188" s="10">
        <v>864.85714285714198</v>
      </c>
      <c r="CC188" s="10">
        <v>0.85390476190476094</v>
      </c>
      <c r="CD188" s="10">
        <v>264.76190476190402</v>
      </c>
      <c r="CE188" s="10">
        <v>121.446964418435</v>
      </c>
      <c r="CF188" s="10">
        <v>223.11428615025099</v>
      </c>
      <c r="CG188" s="10">
        <v>3.8728666959283302</v>
      </c>
      <c r="CH188" s="10">
        <v>15.999305030654201</v>
      </c>
      <c r="CI188" s="10"/>
      <c r="CJ188" s="10">
        <v>2.6980971314967301</v>
      </c>
      <c r="CK188" s="10"/>
      <c r="CL188" s="10"/>
      <c r="CM188" s="10"/>
      <c r="CN188" s="10"/>
      <c r="CO188" s="10"/>
      <c r="CP188" s="10"/>
      <c r="CQ188" s="10"/>
      <c r="CR188" s="7"/>
      <c r="CS188" s="7"/>
      <c r="CT188" s="7"/>
      <c r="CU188" s="7"/>
      <c r="CV188" s="7"/>
      <c r="CW188" s="7"/>
      <c r="CX188" s="7"/>
      <c r="CY188" s="7"/>
      <c r="CZ188" s="7"/>
      <c r="DA188" s="7"/>
      <c r="DB188" s="7"/>
      <c r="DC188" s="7"/>
      <c r="DD188" s="7"/>
      <c r="DE188" s="7"/>
      <c r="DF188" s="7"/>
      <c r="DG188" s="7"/>
      <c r="DH188" s="7"/>
      <c r="DI188" s="7"/>
      <c r="DJ188" s="7"/>
      <c r="DK188" s="7"/>
      <c r="DL188" s="7"/>
      <c r="DM188" s="7"/>
      <c r="DN188" s="7"/>
      <c r="DO188" s="7"/>
      <c r="DP188" s="7"/>
      <c r="DQ188" s="7"/>
      <c r="DR188" s="7"/>
      <c r="DS188" s="7"/>
      <c r="DT188" s="7"/>
      <c r="DU188" s="7"/>
      <c r="DV188" s="7"/>
      <c r="DW188" s="7"/>
      <c r="DX188" s="7"/>
      <c r="DY188" s="7"/>
      <c r="DZ188" s="7"/>
      <c r="EA188" s="7"/>
      <c r="EB188" s="7"/>
      <c r="EC188" s="7"/>
      <c r="ED188" s="7"/>
      <c r="EE188" s="7"/>
      <c r="EF188" s="7"/>
      <c r="EG188" s="7"/>
      <c r="EH188" s="7"/>
      <c r="EI188" s="7"/>
      <c r="EJ188" s="7"/>
      <c r="EK188" s="7"/>
      <c r="EL188" s="7"/>
      <c r="EM188" s="7"/>
      <c r="EN188" s="7"/>
      <c r="EO188" s="7"/>
      <c r="EP188" s="7"/>
      <c r="EQ188" s="7"/>
      <c r="ER188" s="7"/>
      <c r="ES188" s="7"/>
      <c r="ET188" s="7"/>
      <c r="EU188" s="7"/>
      <c r="EV188" s="7"/>
      <c r="EW188" s="7"/>
      <c r="EX188" s="7"/>
      <c r="EY188" s="7"/>
      <c r="EZ188" s="7"/>
      <c r="FA188" s="7"/>
      <c r="FB188" s="7"/>
      <c r="FC188" s="7"/>
      <c r="FD188" s="7"/>
      <c r="FE188" s="7"/>
      <c r="FF188" s="7"/>
      <c r="FG188" s="7"/>
      <c r="FH188" s="7"/>
      <c r="FI188" s="7"/>
      <c r="FJ188" s="7"/>
      <c r="FK188" s="7"/>
      <c r="FL188" s="7"/>
      <c r="FM188" s="7"/>
      <c r="FN188" s="7"/>
      <c r="FO188" s="7"/>
      <c r="FP188" s="7"/>
      <c r="FQ188" s="7"/>
      <c r="FR188" s="7"/>
      <c r="FS188" s="7"/>
      <c r="FT188" s="7"/>
      <c r="FU188" s="7"/>
      <c r="FV188" s="7"/>
      <c r="FW188" s="7"/>
      <c r="FX188" s="7"/>
      <c r="FY188" s="7"/>
      <c r="FZ188" s="7"/>
      <c r="GA188" s="7"/>
      <c r="GB188" s="7"/>
      <c r="GC188" s="7"/>
      <c r="GD188" s="7"/>
      <c r="GE188" s="7"/>
      <c r="GF188" s="7"/>
      <c r="GG188" s="7"/>
      <c r="GH188" s="7"/>
      <c r="GI188" s="7"/>
      <c r="GJ188" s="7"/>
      <c r="GK188" s="7"/>
      <c r="GL188" s="7"/>
      <c r="GM188" s="7"/>
      <c r="GN188" s="7"/>
      <c r="GO188" s="7"/>
      <c r="GP188" s="7"/>
      <c r="GQ188" s="7"/>
      <c r="GR188" s="7"/>
      <c r="GS188" s="7"/>
      <c r="GT188" s="7"/>
      <c r="GU188" s="7"/>
      <c r="GV188" s="7"/>
      <c r="GW188" s="7"/>
      <c r="GX188" s="7"/>
      <c r="GY188" s="7"/>
      <c r="GZ188" s="7"/>
      <c r="HA188" s="7"/>
      <c r="HB188" s="7"/>
      <c r="HC188" s="7"/>
      <c r="HD188" s="7"/>
      <c r="HE188" s="7"/>
      <c r="HF188" s="7"/>
      <c r="HG188" s="7"/>
      <c r="HH188" s="7"/>
      <c r="HI188" s="7"/>
      <c r="HJ188" s="7"/>
      <c r="HK188" s="7"/>
      <c r="HL188" s="7"/>
      <c r="HM188" s="7"/>
      <c r="HN188" s="7"/>
      <c r="HO188" s="7"/>
      <c r="HP188" s="7"/>
      <c r="HQ188" s="7"/>
      <c r="HR188" s="7"/>
      <c r="HS188" s="7"/>
      <c r="HT188" s="7"/>
      <c r="HU188" s="7"/>
      <c r="HV188" s="7"/>
      <c r="HW188" s="7"/>
      <c r="HX188" s="7"/>
      <c r="HY188" s="7"/>
      <c r="HZ188" s="7"/>
      <c r="IA188" s="7"/>
      <c r="IB188" s="7"/>
      <c r="IC188" s="7"/>
      <c r="ID188" s="7"/>
      <c r="IE188" s="7"/>
      <c r="IF188" s="7"/>
      <c r="IG188" s="7"/>
      <c r="IH188" s="7"/>
      <c r="II188" s="7"/>
      <c r="IJ188" s="7"/>
      <c r="IK188" s="7"/>
      <c r="IL188" s="7"/>
      <c r="IM188" s="7"/>
      <c r="IN188" s="7"/>
      <c r="IO188" s="7"/>
      <c r="IP188" s="7"/>
      <c r="IQ188" s="7"/>
      <c r="IR188" s="7"/>
      <c r="IS188" s="7"/>
      <c r="IT188" s="7"/>
      <c r="IU188" s="7"/>
      <c r="IV188" s="7"/>
    </row>
    <row r="189" spans="1:256" s="6" customFormat="1" ht="17.25" customHeight="1" x14ac:dyDescent="0.3">
      <c r="A189" s="9" t="s">
        <v>339</v>
      </c>
      <c r="B189" s="10">
        <v>91.749124290202303</v>
      </c>
      <c r="C189" s="10">
        <v>98.305539319556999</v>
      </c>
      <c r="D189" s="10">
        <v>72.4336414900948</v>
      </c>
      <c r="E189" s="10">
        <v>78.497606871527793</v>
      </c>
      <c r="F189" s="10">
        <v>79.580371993834902</v>
      </c>
      <c r="G189" s="10">
        <v>65.700412626748104</v>
      </c>
      <c r="H189" s="10">
        <v>82.170903281196303</v>
      </c>
      <c r="I189" s="10">
        <v>79.274062236754006</v>
      </c>
      <c r="J189" s="10">
        <v>84.526575872635505</v>
      </c>
      <c r="K189" s="10">
        <v>58.326309943475103</v>
      </c>
      <c r="L189" s="10">
        <v>81.234577429689807</v>
      </c>
      <c r="M189" s="10">
        <v>36.178513703450903</v>
      </c>
      <c r="N189" s="10">
        <v>78.162584429945298</v>
      </c>
      <c r="O189" s="10">
        <v>116.93122548329001</v>
      </c>
      <c r="P189" s="10">
        <v>119.68847457222201</v>
      </c>
      <c r="Q189" s="10">
        <v>103.13173910602799</v>
      </c>
      <c r="R189" s="10">
        <v>159.07980100672501</v>
      </c>
      <c r="S189" s="10">
        <v>74.830855612131799</v>
      </c>
      <c r="T189" s="10">
        <v>1741.45</v>
      </c>
      <c r="U189" s="10"/>
      <c r="V189" s="10">
        <v>88.894833449403706</v>
      </c>
      <c r="W189" s="10"/>
      <c r="X189" s="10">
        <v>54.977678571428598</v>
      </c>
      <c r="Y189" s="10">
        <v>45.875</v>
      </c>
      <c r="Z189" s="10">
        <v>1509.4646700262001</v>
      </c>
      <c r="AA189" s="10">
        <v>128.397727272727</v>
      </c>
      <c r="AB189" s="10">
        <v>56.197272727272697</v>
      </c>
      <c r="AC189" s="10">
        <v>681.71</v>
      </c>
      <c r="AD189" s="10">
        <v>3241.9</v>
      </c>
      <c r="AE189" s="10">
        <v>55.84</v>
      </c>
      <c r="AF189" s="10">
        <v>695.98125000000005</v>
      </c>
      <c r="AG189" s="10">
        <v>758.18181818181802</v>
      </c>
      <c r="AH189" s="10">
        <v>63.217220208467999</v>
      </c>
      <c r="AI189" s="10">
        <v>28.11</v>
      </c>
      <c r="AJ189" s="10"/>
      <c r="AK189" s="10">
        <v>985.28750000000002</v>
      </c>
      <c r="AL189" s="10">
        <v>177.95972883884301</v>
      </c>
      <c r="AM189" s="10">
        <v>202.52077260110801</v>
      </c>
      <c r="AN189" s="10">
        <v>95.364812414965996</v>
      </c>
      <c r="AO189" s="10">
        <v>5.51</v>
      </c>
      <c r="AP189" s="10">
        <v>7.22</v>
      </c>
      <c r="AQ189" s="10">
        <v>6.4738095238095203</v>
      </c>
      <c r="AR189" s="10">
        <v>17002.25</v>
      </c>
      <c r="AS189" s="10">
        <v>48.093939393939301</v>
      </c>
      <c r="AT189" s="10">
        <v>49.285454545454499</v>
      </c>
      <c r="AU189" s="10">
        <v>45.074090909090899</v>
      </c>
      <c r="AV189" s="10">
        <v>49.922272727272698</v>
      </c>
      <c r="AW189" s="10">
        <v>5487.4925318181804</v>
      </c>
      <c r="AX189" s="10">
        <v>0.937071428571428</v>
      </c>
      <c r="AY189" s="10">
        <v>370.15789473684202</v>
      </c>
      <c r="AZ189" s="10">
        <v>74.923333333333304</v>
      </c>
      <c r="BA189" s="10">
        <v>74.291665510697797</v>
      </c>
      <c r="BB189" s="10"/>
      <c r="BC189" s="10">
        <v>61.6602861264072</v>
      </c>
      <c r="BD189" s="10"/>
      <c r="BE189" s="10">
        <v>657.34265734265705</v>
      </c>
      <c r="BF189" s="10">
        <v>334.517</v>
      </c>
      <c r="BG189" s="10">
        <v>6.9456284999999998</v>
      </c>
      <c r="BH189" s="10">
        <v>218.010931610619</v>
      </c>
      <c r="BI189" s="10">
        <v>501.414573523809</v>
      </c>
      <c r="BJ189" s="10">
        <v>233.46247099999999</v>
      </c>
      <c r="BK189" s="10">
        <v>8.5114285714285707</v>
      </c>
      <c r="BL189" s="10">
        <v>21.891428571428602</v>
      </c>
      <c r="BM189" s="10">
        <v>1160.8636363636399</v>
      </c>
      <c r="BN189" s="10">
        <v>200.32</v>
      </c>
      <c r="BO189" s="10">
        <v>8099.25</v>
      </c>
      <c r="BP189" s="10">
        <v>28.25</v>
      </c>
      <c r="BQ189" s="10">
        <v>119.15446190476101</v>
      </c>
      <c r="BR189" s="10">
        <v>1.3389285714285699</v>
      </c>
      <c r="BS189" s="10">
        <v>4.3702380952380997</v>
      </c>
      <c r="BT189" s="10">
        <v>543.494185714286</v>
      </c>
      <c r="BU189" s="10">
        <v>717.12708571428504</v>
      </c>
      <c r="BV189" s="10">
        <v>1245.5074999999999</v>
      </c>
      <c r="BW189" s="10"/>
      <c r="BX189" s="10">
        <v>29070.720623159399</v>
      </c>
      <c r="BY189" s="10">
        <v>421.8725</v>
      </c>
      <c r="BZ189" s="10">
        <v>7.0171250000000001</v>
      </c>
      <c r="CA189" s="10">
        <v>189.636363636363</v>
      </c>
      <c r="CB189" s="10">
        <v>866.22727272727195</v>
      </c>
      <c r="CC189" s="10">
        <v>0.79700000000000004</v>
      </c>
      <c r="CD189" s="10">
        <v>269.72727272727201</v>
      </c>
      <c r="CE189" s="10">
        <v>123.505387544171</v>
      </c>
      <c r="CF189" s="10">
        <v>230.613637750799</v>
      </c>
      <c r="CG189" s="10">
        <v>4.0870252383069099</v>
      </c>
      <c r="CH189" s="10">
        <v>15.0713067179733</v>
      </c>
      <c r="CI189" s="10"/>
      <c r="CJ189" s="10">
        <v>2.70410431174989</v>
      </c>
      <c r="CK189" s="10"/>
      <c r="CL189" s="10"/>
      <c r="CM189" s="10"/>
      <c r="CN189" s="10"/>
      <c r="CO189" s="10"/>
      <c r="CP189" s="10"/>
      <c r="CQ189" s="10"/>
      <c r="CR189" s="7"/>
      <c r="CS189" s="7"/>
      <c r="CT189" s="7"/>
      <c r="CU189" s="7"/>
      <c r="CV189" s="7"/>
      <c r="CW189" s="7"/>
      <c r="CX189" s="7"/>
      <c r="CY189" s="7"/>
      <c r="CZ189" s="7"/>
      <c r="DA189" s="7"/>
      <c r="DB189" s="7"/>
      <c r="DC189" s="7"/>
      <c r="DD189" s="7"/>
      <c r="DE189" s="7"/>
      <c r="DF189" s="7"/>
      <c r="DG189" s="7"/>
      <c r="DH189" s="7"/>
      <c r="DI189" s="7"/>
      <c r="DJ189" s="7"/>
      <c r="DK189" s="7"/>
      <c r="DL189" s="7"/>
      <c r="DM189" s="7"/>
      <c r="DN189" s="7"/>
      <c r="DO189" s="7"/>
      <c r="DP189" s="7"/>
      <c r="DQ189" s="7"/>
      <c r="DR189" s="7"/>
      <c r="DS189" s="7"/>
      <c r="DT189" s="7"/>
      <c r="DU189" s="7"/>
      <c r="DV189" s="7"/>
      <c r="DW189" s="7"/>
      <c r="DX189" s="7"/>
      <c r="DY189" s="7"/>
      <c r="DZ189" s="7"/>
      <c r="EA189" s="7"/>
      <c r="EB189" s="7"/>
      <c r="EC189" s="7"/>
      <c r="ED189" s="7"/>
      <c r="EE189" s="7"/>
      <c r="EF189" s="7"/>
      <c r="EG189" s="7"/>
      <c r="EH189" s="7"/>
      <c r="EI189" s="7"/>
      <c r="EJ189" s="7"/>
      <c r="EK189" s="7"/>
      <c r="EL189" s="7"/>
      <c r="EM189" s="7"/>
      <c r="EN189" s="7"/>
      <c r="EO189" s="7"/>
      <c r="EP189" s="7"/>
      <c r="EQ189" s="7"/>
      <c r="ER189" s="7"/>
      <c r="ES189" s="7"/>
      <c r="ET189" s="7"/>
      <c r="EU189" s="7"/>
      <c r="EV189" s="7"/>
      <c r="EW189" s="7"/>
      <c r="EX189" s="7"/>
      <c r="EY189" s="7"/>
      <c r="EZ189" s="7"/>
      <c r="FA189" s="7"/>
      <c r="FB189" s="7"/>
      <c r="FC189" s="7"/>
      <c r="FD189" s="7"/>
      <c r="FE189" s="7"/>
      <c r="FF189" s="7"/>
      <c r="FG189" s="7"/>
      <c r="FH189" s="7"/>
      <c r="FI189" s="7"/>
      <c r="FJ189" s="7"/>
      <c r="FK189" s="7"/>
      <c r="FL189" s="7"/>
      <c r="FM189" s="7"/>
      <c r="FN189" s="7"/>
      <c r="FO189" s="7"/>
      <c r="FP189" s="7"/>
      <c r="FQ189" s="7"/>
      <c r="FR189" s="7"/>
      <c r="FS189" s="7"/>
      <c r="FT189" s="7"/>
      <c r="FU189" s="7"/>
      <c r="FV189" s="7"/>
      <c r="FW189" s="7"/>
      <c r="FX189" s="7"/>
      <c r="FY189" s="7"/>
      <c r="FZ189" s="7"/>
      <c r="GA189" s="7"/>
      <c r="GB189" s="7"/>
      <c r="GC189" s="7"/>
      <c r="GD189" s="7"/>
      <c r="GE189" s="7"/>
      <c r="GF189" s="7"/>
      <c r="GG189" s="7"/>
      <c r="GH189" s="7"/>
      <c r="GI189" s="7"/>
      <c r="GJ189" s="7"/>
      <c r="GK189" s="7"/>
      <c r="GL189" s="7"/>
      <c r="GM189" s="7"/>
      <c r="GN189" s="7"/>
      <c r="GO189" s="7"/>
      <c r="GP189" s="7"/>
      <c r="GQ189" s="7"/>
      <c r="GR189" s="7"/>
      <c r="GS189" s="7"/>
      <c r="GT189" s="7"/>
      <c r="GU189" s="7"/>
      <c r="GV189" s="7"/>
      <c r="GW189" s="7"/>
      <c r="GX189" s="7"/>
      <c r="GY189" s="7"/>
      <c r="GZ189" s="7"/>
      <c r="HA189" s="7"/>
      <c r="HB189" s="7"/>
      <c r="HC189" s="7"/>
      <c r="HD189" s="7"/>
      <c r="HE189" s="7"/>
      <c r="HF189" s="7"/>
      <c r="HG189" s="7"/>
      <c r="HH189" s="7"/>
      <c r="HI189" s="7"/>
      <c r="HJ189" s="7"/>
      <c r="HK189" s="7"/>
      <c r="HL189" s="7"/>
      <c r="HM189" s="7"/>
      <c r="HN189" s="7"/>
      <c r="HO189" s="7"/>
      <c r="HP189" s="7"/>
      <c r="HQ189" s="7"/>
      <c r="HR189" s="7"/>
      <c r="HS189" s="7"/>
      <c r="HT189" s="7"/>
      <c r="HU189" s="7"/>
      <c r="HV189" s="7"/>
      <c r="HW189" s="7"/>
      <c r="HX189" s="7"/>
      <c r="HY189" s="7"/>
      <c r="HZ189" s="7"/>
      <c r="IA189" s="7"/>
      <c r="IB189" s="7"/>
      <c r="IC189" s="7"/>
      <c r="ID189" s="7"/>
      <c r="IE189" s="7"/>
      <c r="IF189" s="7"/>
      <c r="IG189" s="7"/>
      <c r="IH189" s="7"/>
      <c r="II189" s="7"/>
      <c r="IJ189" s="7"/>
      <c r="IK189" s="7"/>
      <c r="IL189" s="7"/>
      <c r="IM189" s="7"/>
      <c r="IN189" s="7"/>
      <c r="IO189" s="7"/>
      <c r="IP189" s="7"/>
      <c r="IQ189" s="7"/>
      <c r="IR189" s="7"/>
      <c r="IS189" s="7"/>
      <c r="IT189" s="7"/>
      <c r="IU189" s="7"/>
      <c r="IV189" s="7"/>
    </row>
    <row r="190" spans="1:256" s="6" customFormat="1" ht="17.25" customHeight="1" x14ac:dyDescent="0.3">
      <c r="A190" s="9" t="s">
        <v>340</v>
      </c>
      <c r="B190" s="10">
        <v>95.513685740586297</v>
      </c>
      <c r="C190" s="10">
        <v>102.41637977101</v>
      </c>
      <c r="D190" s="10">
        <v>71.043364021293698</v>
      </c>
      <c r="E190" s="10">
        <v>75.230795678249393</v>
      </c>
      <c r="F190" s="10">
        <v>75.9533416009956</v>
      </c>
      <c r="G190" s="10">
        <v>66.691029912193997</v>
      </c>
      <c r="H190" s="10">
        <v>82.632618937588404</v>
      </c>
      <c r="I190" s="10">
        <v>76.426530475442405</v>
      </c>
      <c r="J190" s="10">
        <v>84.515357738970593</v>
      </c>
      <c r="K190" s="10">
        <v>59.030703073451001</v>
      </c>
      <c r="L190" s="10">
        <v>81.884273425663295</v>
      </c>
      <c r="M190" s="10">
        <v>36.935788221315903</v>
      </c>
      <c r="N190" s="10">
        <v>78.867554422078996</v>
      </c>
      <c r="O190" s="10">
        <v>116.92655584171899</v>
      </c>
      <c r="P190" s="10">
        <v>130.909378258571</v>
      </c>
      <c r="Q190" s="10">
        <v>118.361953355672</v>
      </c>
      <c r="R190" s="10">
        <v>165.35885870210601</v>
      </c>
      <c r="S190" s="10">
        <v>77.1145380443634</v>
      </c>
      <c r="T190" s="10">
        <v>1731.9431818181799</v>
      </c>
      <c r="U190" s="10"/>
      <c r="V190" s="10">
        <v>93.443528148259801</v>
      </c>
      <c r="W190" s="10"/>
      <c r="X190" s="10">
        <v>54.642857142857103</v>
      </c>
      <c r="Y190" s="10">
        <v>49.125</v>
      </c>
      <c r="Z190" s="10">
        <v>1538.6299591176401</v>
      </c>
      <c r="AA190" s="10">
        <v>121.15590909090901</v>
      </c>
      <c r="AB190" s="10">
        <v>60.023181818181797</v>
      </c>
      <c r="AC190" s="10">
        <v>678.42</v>
      </c>
      <c r="AD190" s="10">
        <v>3529.7272727272698</v>
      </c>
      <c r="AE190" s="10">
        <v>53.986363636363599</v>
      </c>
      <c r="AF190" s="10">
        <v>682.06193181818196</v>
      </c>
      <c r="AG190" s="10">
        <v>727.27272727272702</v>
      </c>
      <c r="AH190" s="10">
        <v>61.824433831889799</v>
      </c>
      <c r="AI190" s="10">
        <v>28.11</v>
      </c>
      <c r="AJ190" s="10"/>
      <c r="AK190" s="10">
        <v>982.64772727272702</v>
      </c>
      <c r="AL190" s="10">
        <v>180.73881851513599</v>
      </c>
      <c r="AM190" s="10">
        <v>203.12005755442399</v>
      </c>
      <c r="AN190" s="10">
        <v>97.615276785714201</v>
      </c>
      <c r="AO190" s="10">
        <v>5.51</v>
      </c>
      <c r="AP190" s="10">
        <v>6.55</v>
      </c>
      <c r="AQ190" s="10">
        <v>7.1845454545454501</v>
      </c>
      <c r="AR190" s="10">
        <v>16113.1818181818</v>
      </c>
      <c r="AS190" s="10">
        <v>54.081212121211998</v>
      </c>
      <c r="AT190" s="10">
        <v>54.839090909090899</v>
      </c>
      <c r="AU190" s="10">
        <v>51.099090909090897</v>
      </c>
      <c r="AV190" s="10">
        <v>56.305454545454502</v>
      </c>
      <c r="AW190" s="10">
        <v>5371.33150909091</v>
      </c>
      <c r="AX190" s="10">
        <v>0.96236363636363598</v>
      </c>
      <c r="AY190" s="10">
        <v>369.64114832535802</v>
      </c>
      <c r="AZ190" s="10">
        <v>67.325238095238106</v>
      </c>
      <c r="BA190" s="10">
        <v>74.530302567915399</v>
      </c>
      <c r="BB190" s="10"/>
      <c r="BC190" s="10">
        <v>66.0132317175254</v>
      </c>
      <c r="BD190" s="10"/>
      <c r="BE190" s="10">
        <v>657.34265734265705</v>
      </c>
      <c r="BF190" s="10">
        <v>327.31700000000001</v>
      </c>
      <c r="BG190" s="10">
        <v>6.5607049999999996</v>
      </c>
      <c r="BH190" s="10">
        <v>241.21577766372701</v>
      </c>
      <c r="BI190" s="10">
        <v>529.74012300000004</v>
      </c>
      <c r="BJ190" s="10">
        <v>254.74240193181799</v>
      </c>
      <c r="BK190" s="10">
        <v>9.03318181818182</v>
      </c>
      <c r="BL190" s="10">
        <v>21.040454545454502</v>
      </c>
      <c r="BM190" s="10">
        <v>1152</v>
      </c>
      <c r="BN190" s="10">
        <v>223.41</v>
      </c>
      <c r="BO190" s="10">
        <v>7604.3636363636297</v>
      </c>
      <c r="BP190" s="10">
        <v>29</v>
      </c>
      <c r="BQ190" s="10">
        <v>122.473321666666</v>
      </c>
      <c r="BR190" s="10">
        <v>1.4822727272727201</v>
      </c>
      <c r="BS190" s="10">
        <v>4.4497727272727303</v>
      </c>
      <c r="BT190" s="10">
        <v>553.31546000000003</v>
      </c>
      <c r="BU190" s="10">
        <v>684.60064</v>
      </c>
      <c r="BV190" s="10">
        <v>1273.09772727272</v>
      </c>
      <c r="BW190" s="10"/>
      <c r="BX190" s="10">
        <v>26714.328868623499</v>
      </c>
      <c r="BY190" s="10">
        <v>430.65681818181798</v>
      </c>
      <c r="BZ190" s="10">
        <v>7.3104545454545402</v>
      </c>
      <c r="CA190" s="10">
        <v>186.54545454545399</v>
      </c>
      <c r="CB190" s="10">
        <v>880.09090909090901</v>
      </c>
      <c r="CC190" s="10">
        <v>0.81772727272727197</v>
      </c>
      <c r="CD190" s="10">
        <v>263.68181818181802</v>
      </c>
      <c r="CE190" s="10">
        <v>129.68065692138001</v>
      </c>
      <c r="CF190" s="10">
        <v>244.04090950705699</v>
      </c>
      <c r="CG190" s="10">
        <v>3.0508474576271198</v>
      </c>
      <c r="CH190" s="10">
        <v>15.331640211640201</v>
      </c>
      <c r="CI190" s="10"/>
      <c r="CJ190" s="10">
        <v>2.6997578692493902</v>
      </c>
      <c r="CK190" s="10"/>
      <c r="CL190" s="10"/>
      <c r="CM190" s="10"/>
      <c r="CN190" s="10"/>
      <c r="CO190" s="10"/>
      <c r="CP190" s="10"/>
      <c r="CQ190" s="10"/>
      <c r="CR190" s="7"/>
      <c r="CS190" s="7"/>
      <c r="CT190" s="7"/>
      <c r="CU190" s="7"/>
      <c r="CV190" s="7"/>
      <c r="CW190" s="7"/>
      <c r="CX190" s="7"/>
      <c r="CY190" s="7"/>
      <c r="CZ190" s="7"/>
      <c r="DA190" s="7"/>
      <c r="DB190" s="7"/>
      <c r="DC190" s="7"/>
      <c r="DD190" s="7"/>
      <c r="DE190" s="7"/>
      <c r="DF190" s="7"/>
      <c r="DG190" s="7"/>
      <c r="DH190" s="7"/>
      <c r="DI190" s="7"/>
      <c r="DJ190" s="7"/>
      <c r="DK190" s="7"/>
      <c r="DL190" s="7"/>
      <c r="DM190" s="7"/>
      <c r="DN190" s="7"/>
      <c r="DO190" s="7"/>
      <c r="DP190" s="7"/>
      <c r="DQ190" s="7"/>
      <c r="DR190" s="7"/>
      <c r="DS190" s="7"/>
      <c r="DT190" s="7"/>
      <c r="DU190" s="7"/>
      <c r="DV190" s="7"/>
      <c r="DW190" s="7"/>
      <c r="DX190" s="7"/>
      <c r="DY190" s="7"/>
      <c r="DZ190" s="7"/>
      <c r="EA190" s="7"/>
      <c r="EB190" s="7"/>
      <c r="EC190" s="7"/>
      <c r="ED190" s="7"/>
      <c r="EE190" s="7"/>
      <c r="EF190" s="7"/>
      <c r="EG190" s="7"/>
      <c r="EH190" s="7"/>
      <c r="EI190" s="7"/>
      <c r="EJ190" s="7"/>
      <c r="EK190" s="7"/>
      <c r="EL190" s="7"/>
      <c r="EM190" s="7"/>
      <c r="EN190" s="7"/>
      <c r="EO190" s="7"/>
      <c r="EP190" s="7"/>
      <c r="EQ190" s="7"/>
      <c r="ER190" s="7"/>
      <c r="ES190" s="7"/>
      <c r="ET190" s="7"/>
      <c r="EU190" s="7"/>
      <c r="EV190" s="7"/>
      <c r="EW190" s="7"/>
      <c r="EX190" s="7"/>
      <c r="EY190" s="7"/>
      <c r="EZ190" s="7"/>
      <c r="FA190" s="7"/>
      <c r="FB190" s="7"/>
      <c r="FC190" s="7"/>
      <c r="FD190" s="7"/>
      <c r="FE190" s="7"/>
      <c r="FF190" s="7"/>
      <c r="FG190" s="7"/>
      <c r="FH190" s="7"/>
      <c r="FI190" s="7"/>
      <c r="FJ190" s="7"/>
      <c r="FK190" s="7"/>
      <c r="FL190" s="7"/>
      <c r="FM190" s="7"/>
      <c r="FN190" s="7"/>
      <c r="FO190" s="7"/>
      <c r="FP190" s="7"/>
      <c r="FQ190" s="7"/>
      <c r="FR190" s="7"/>
      <c r="FS190" s="7"/>
      <c r="FT190" s="7"/>
      <c r="FU190" s="7"/>
      <c r="FV190" s="7"/>
      <c r="FW190" s="7"/>
      <c r="FX190" s="7"/>
      <c r="FY190" s="7"/>
      <c r="FZ190" s="7"/>
      <c r="GA190" s="7"/>
      <c r="GB190" s="7"/>
      <c r="GC190" s="7"/>
      <c r="GD190" s="7"/>
      <c r="GE190" s="7"/>
      <c r="GF190" s="7"/>
      <c r="GG190" s="7"/>
      <c r="GH190" s="7"/>
      <c r="GI190" s="7"/>
      <c r="GJ190" s="7"/>
      <c r="GK190" s="7"/>
      <c r="GL190" s="7"/>
      <c r="GM190" s="7"/>
      <c r="GN190" s="7"/>
      <c r="GO190" s="7"/>
      <c r="GP190" s="7"/>
      <c r="GQ190" s="7"/>
      <c r="GR190" s="7"/>
      <c r="GS190" s="7"/>
      <c r="GT190" s="7"/>
      <c r="GU190" s="7"/>
      <c r="GV190" s="7"/>
      <c r="GW190" s="7"/>
      <c r="GX190" s="7"/>
      <c r="GY190" s="7"/>
      <c r="GZ190" s="7"/>
      <c r="HA190" s="7"/>
      <c r="HB190" s="7"/>
      <c r="HC190" s="7"/>
      <c r="HD190" s="7"/>
      <c r="HE190" s="7"/>
      <c r="HF190" s="7"/>
      <c r="HG190" s="7"/>
      <c r="HH190" s="7"/>
      <c r="HI190" s="7"/>
      <c r="HJ190" s="7"/>
      <c r="HK190" s="7"/>
      <c r="HL190" s="7"/>
      <c r="HM190" s="7"/>
      <c r="HN190" s="7"/>
      <c r="HO190" s="7"/>
      <c r="HP190" s="7"/>
      <c r="HQ190" s="7"/>
      <c r="HR190" s="7"/>
      <c r="HS190" s="7"/>
      <c r="HT190" s="7"/>
      <c r="HU190" s="7"/>
      <c r="HV190" s="7"/>
      <c r="HW190" s="7"/>
      <c r="HX190" s="7"/>
      <c r="HY190" s="7"/>
      <c r="HZ190" s="7"/>
      <c r="IA190" s="7"/>
      <c r="IB190" s="7"/>
      <c r="IC190" s="7"/>
      <c r="ID190" s="7"/>
      <c r="IE190" s="7"/>
      <c r="IF190" s="7"/>
      <c r="IG190" s="7"/>
      <c r="IH190" s="7"/>
      <c r="II190" s="7"/>
      <c r="IJ190" s="7"/>
      <c r="IK190" s="7"/>
      <c r="IL190" s="7"/>
      <c r="IM190" s="7"/>
      <c r="IN190" s="7"/>
      <c r="IO190" s="7"/>
      <c r="IP190" s="7"/>
      <c r="IQ190" s="7"/>
      <c r="IR190" s="7"/>
      <c r="IS190" s="7"/>
      <c r="IT190" s="7"/>
      <c r="IU190" s="7"/>
      <c r="IV190" s="7"/>
    </row>
    <row r="191" spans="1:256" s="6" customFormat="1" ht="17.25" customHeight="1" x14ac:dyDescent="0.3">
      <c r="A191" s="9" t="s">
        <v>341</v>
      </c>
      <c r="B191" s="10">
        <v>97.767830256584702</v>
      </c>
      <c r="C191" s="10">
        <v>104.98152690085099</v>
      </c>
      <c r="D191" s="10">
        <v>70.3284601104057</v>
      </c>
      <c r="E191" s="10">
        <v>74.484614402498394</v>
      </c>
      <c r="F191" s="10">
        <v>75.493485654011295</v>
      </c>
      <c r="G191" s="10">
        <v>62.560771356947797</v>
      </c>
      <c r="H191" s="10">
        <v>82.016083917621899</v>
      </c>
      <c r="I191" s="10">
        <v>75.946392084512198</v>
      </c>
      <c r="J191" s="10">
        <v>85.834928568729794</v>
      </c>
      <c r="K191" s="10">
        <v>58.060623890555298</v>
      </c>
      <c r="L191" s="10">
        <v>80.498180715490193</v>
      </c>
      <c r="M191" s="10">
        <v>36.3679124281254</v>
      </c>
      <c r="N191" s="10">
        <v>77.513259169683295</v>
      </c>
      <c r="O191" s="10">
        <v>115.00678940890801</v>
      </c>
      <c r="P191" s="10">
        <v>137.458175145496</v>
      </c>
      <c r="Q191" s="10">
        <v>124.99939144893899</v>
      </c>
      <c r="R191" s="10">
        <v>178.03208425923501</v>
      </c>
      <c r="S191" s="10">
        <v>78.735974649423099</v>
      </c>
      <c r="T191" s="10">
        <v>1783.2619047619</v>
      </c>
      <c r="U191" s="10"/>
      <c r="V191" s="10">
        <v>96.805338685105397</v>
      </c>
      <c r="W191" s="10"/>
      <c r="X191" s="10">
        <v>54.535714285714299</v>
      </c>
      <c r="Y191" s="10">
        <v>51.3125</v>
      </c>
      <c r="Z191" s="10">
        <v>1488.3159321384101</v>
      </c>
      <c r="AA191" s="10">
        <v>109.928571428571</v>
      </c>
      <c r="AB191" s="10">
        <v>57.881428571428501</v>
      </c>
      <c r="AC191" s="10">
        <v>652.96</v>
      </c>
      <c r="AD191" s="10">
        <v>3608.4761904761899</v>
      </c>
      <c r="AE191" s="10">
        <v>54.972499999999997</v>
      </c>
      <c r="AF191" s="10">
        <v>656.46071428571395</v>
      </c>
      <c r="AG191" s="10">
        <v>713.33333333333303</v>
      </c>
      <c r="AH191" s="10">
        <v>65.051532798963393</v>
      </c>
      <c r="AI191" s="10">
        <v>28.11</v>
      </c>
      <c r="AJ191" s="10"/>
      <c r="AK191" s="10">
        <v>857.52380952380895</v>
      </c>
      <c r="AL191" s="10">
        <v>189.00392695750401</v>
      </c>
      <c r="AM191" s="10">
        <v>205.52787579156399</v>
      </c>
      <c r="AN191" s="10">
        <v>105.66428714285701</v>
      </c>
      <c r="AO191" s="10">
        <v>6.13</v>
      </c>
      <c r="AP191" s="10">
        <v>7.06</v>
      </c>
      <c r="AQ191" s="10">
        <v>7.6165000000000003</v>
      </c>
      <c r="AR191" s="10">
        <v>14587.5952380952</v>
      </c>
      <c r="AS191" s="10">
        <v>56.436666666666603</v>
      </c>
      <c r="AT191" s="10">
        <v>57.625714285714203</v>
      </c>
      <c r="AU191" s="10">
        <v>52.978571428571399</v>
      </c>
      <c r="AV191" s="10">
        <v>58.705714285714201</v>
      </c>
      <c r="AW191" s="10">
        <v>5239.17366066667</v>
      </c>
      <c r="AX191" s="10">
        <v>0.99778571428571405</v>
      </c>
      <c r="AY191" s="10">
        <v>369.60160119920403</v>
      </c>
      <c r="AZ191" s="10">
        <v>67.517894736842095</v>
      </c>
      <c r="BA191" s="10">
        <v>74.746031624930197</v>
      </c>
      <c r="BB191" s="10"/>
      <c r="BC191" s="10">
        <v>76.738200428450796</v>
      </c>
      <c r="BD191" s="10"/>
      <c r="BE191" s="10">
        <v>657.34265734265705</v>
      </c>
      <c r="BF191" s="10">
        <v>298.10199999999998</v>
      </c>
      <c r="BG191" s="10">
        <v>6.3906450000000001</v>
      </c>
      <c r="BH191" s="10">
        <v>238.79921064185001</v>
      </c>
      <c r="BI191" s="10">
        <v>546.91110649999996</v>
      </c>
      <c r="BJ191" s="10">
        <v>253.34781150000001</v>
      </c>
      <c r="BK191" s="10">
        <v>9.5975000000000001</v>
      </c>
      <c r="BL191" s="10">
        <v>20.687000000000001</v>
      </c>
      <c r="BM191" s="10">
        <v>1152</v>
      </c>
      <c r="BN191" s="10">
        <v>201.38</v>
      </c>
      <c r="BO191" s="10">
        <v>7180.9285714285697</v>
      </c>
      <c r="BP191" s="10">
        <v>29.2777777777778</v>
      </c>
      <c r="BQ191" s="10">
        <v>130.164439166666</v>
      </c>
      <c r="BR191" s="10">
        <v>1.713875</v>
      </c>
      <c r="BS191" s="10">
        <v>4.74</v>
      </c>
      <c r="BT191" s="10">
        <v>563.56875000000002</v>
      </c>
      <c r="BU191" s="10">
        <v>681.63210000000004</v>
      </c>
      <c r="BV191" s="10">
        <v>1196.8333333333301</v>
      </c>
      <c r="BW191" s="10"/>
      <c r="BX191" s="10">
        <v>25135.318505249499</v>
      </c>
      <c r="BY191" s="10">
        <v>424.478571428571</v>
      </c>
      <c r="BZ191" s="10">
        <v>7.0145238095238103</v>
      </c>
      <c r="CA191" s="10">
        <v>184.40476190476099</v>
      </c>
      <c r="CB191" s="10">
        <v>873.66666666666595</v>
      </c>
      <c r="CC191" s="10">
        <v>0.84550000000000003</v>
      </c>
      <c r="CD191" s="10">
        <v>254.28571428571399</v>
      </c>
      <c r="CE191" s="10">
        <v>130.19937954906499</v>
      </c>
      <c r="CF191" s="10">
        <v>256.742863246372</v>
      </c>
      <c r="CG191" s="10">
        <v>2.7329705567971998</v>
      </c>
      <c r="CH191" s="10">
        <v>15.8723805324599</v>
      </c>
      <c r="CI191" s="10"/>
      <c r="CJ191" s="10">
        <v>2.6965309493732401</v>
      </c>
      <c r="CK191" s="10"/>
      <c r="CL191" s="10"/>
      <c r="CM191" s="10"/>
      <c r="CN191" s="10"/>
      <c r="CO191" s="10"/>
      <c r="CP191" s="10"/>
      <c r="CQ191" s="10"/>
      <c r="CR191" s="7"/>
      <c r="CS191" s="7"/>
      <c r="CT191" s="7"/>
      <c r="CU191" s="7"/>
      <c r="CV191" s="7"/>
      <c r="CW191" s="7"/>
      <c r="CX191" s="7"/>
      <c r="CY191" s="7"/>
      <c r="CZ191" s="7"/>
      <c r="DA191" s="7"/>
      <c r="DB191" s="7"/>
      <c r="DC191" s="7"/>
      <c r="DD191" s="7"/>
      <c r="DE191" s="7"/>
      <c r="DF191" s="7"/>
      <c r="DG191" s="7"/>
      <c r="DH191" s="7"/>
      <c r="DI191" s="7"/>
      <c r="DJ191" s="7"/>
      <c r="DK191" s="7"/>
      <c r="DL191" s="7"/>
      <c r="DM191" s="7"/>
      <c r="DN191" s="7"/>
      <c r="DO191" s="7"/>
      <c r="DP191" s="7"/>
      <c r="DQ191" s="7"/>
      <c r="DR191" s="7"/>
      <c r="DS191" s="7"/>
      <c r="DT191" s="7"/>
      <c r="DU191" s="7"/>
      <c r="DV191" s="7"/>
      <c r="DW191" s="7"/>
      <c r="DX191" s="7"/>
      <c r="DY191" s="7"/>
      <c r="DZ191" s="7"/>
      <c r="EA191" s="7"/>
      <c r="EB191" s="7"/>
      <c r="EC191" s="7"/>
      <c r="ED191" s="7"/>
      <c r="EE191" s="7"/>
      <c r="EF191" s="7"/>
      <c r="EG191" s="7"/>
      <c r="EH191" s="7"/>
      <c r="EI191" s="7"/>
      <c r="EJ191" s="7"/>
      <c r="EK191" s="7"/>
      <c r="EL191" s="7"/>
      <c r="EM191" s="7"/>
      <c r="EN191" s="7"/>
      <c r="EO191" s="7"/>
      <c r="EP191" s="7"/>
      <c r="EQ191" s="7"/>
      <c r="ER191" s="7"/>
      <c r="ES191" s="7"/>
      <c r="ET191" s="7"/>
      <c r="EU191" s="7"/>
      <c r="EV191" s="7"/>
      <c r="EW191" s="7"/>
      <c r="EX191" s="7"/>
      <c r="EY191" s="7"/>
      <c r="EZ191" s="7"/>
      <c r="FA191" s="7"/>
      <c r="FB191" s="7"/>
      <c r="FC191" s="7"/>
      <c r="FD191" s="7"/>
      <c r="FE191" s="7"/>
      <c r="FF191" s="7"/>
      <c r="FG191" s="7"/>
      <c r="FH191" s="7"/>
      <c r="FI191" s="7"/>
      <c r="FJ191" s="7"/>
      <c r="FK191" s="7"/>
      <c r="FL191" s="7"/>
      <c r="FM191" s="7"/>
      <c r="FN191" s="7"/>
      <c r="FO191" s="7"/>
      <c r="FP191" s="7"/>
      <c r="FQ191" s="7"/>
      <c r="FR191" s="7"/>
      <c r="FS191" s="7"/>
      <c r="FT191" s="7"/>
      <c r="FU191" s="7"/>
      <c r="FV191" s="7"/>
      <c r="FW191" s="7"/>
      <c r="FX191" s="7"/>
      <c r="FY191" s="7"/>
      <c r="FZ191" s="7"/>
      <c r="GA191" s="7"/>
      <c r="GB191" s="7"/>
      <c r="GC191" s="7"/>
      <c r="GD191" s="7"/>
      <c r="GE191" s="7"/>
      <c r="GF191" s="7"/>
      <c r="GG191" s="7"/>
      <c r="GH191" s="7"/>
      <c r="GI191" s="7"/>
      <c r="GJ191" s="7"/>
      <c r="GK191" s="7"/>
      <c r="GL191" s="7"/>
      <c r="GM191" s="7"/>
      <c r="GN191" s="7"/>
      <c r="GO191" s="7"/>
      <c r="GP191" s="7"/>
      <c r="GQ191" s="7"/>
      <c r="GR191" s="7"/>
      <c r="GS191" s="7"/>
      <c r="GT191" s="7"/>
      <c r="GU191" s="7"/>
      <c r="GV191" s="7"/>
      <c r="GW191" s="7"/>
      <c r="GX191" s="7"/>
      <c r="GY191" s="7"/>
      <c r="GZ191" s="7"/>
      <c r="HA191" s="7"/>
      <c r="HB191" s="7"/>
      <c r="HC191" s="7"/>
      <c r="HD191" s="7"/>
      <c r="HE191" s="7"/>
      <c r="HF191" s="7"/>
      <c r="HG191" s="7"/>
      <c r="HH191" s="7"/>
      <c r="HI191" s="7"/>
      <c r="HJ191" s="7"/>
      <c r="HK191" s="7"/>
      <c r="HL191" s="7"/>
      <c r="HM191" s="7"/>
      <c r="HN191" s="7"/>
      <c r="HO191" s="7"/>
      <c r="HP191" s="7"/>
      <c r="HQ191" s="7"/>
      <c r="HR191" s="7"/>
      <c r="HS191" s="7"/>
      <c r="HT191" s="7"/>
      <c r="HU191" s="7"/>
      <c r="HV191" s="7"/>
      <c r="HW191" s="7"/>
      <c r="HX191" s="7"/>
      <c r="HY191" s="7"/>
      <c r="HZ191" s="7"/>
      <c r="IA191" s="7"/>
      <c r="IB191" s="7"/>
      <c r="IC191" s="7"/>
      <c r="ID191" s="7"/>
      <c r="IE191" s="7"/>
      <c r="IF191" s="7"/>
      <c r="IG191" s="7"/>
      <c r="IH191" s="7"/>
      <c r="II191" s="7"/>
      <c r="IJ191" s="7"/>
      <c r="IK191" s="7"/>
      <c r="IL191" s="7"/>
      <c r="IM191" s="7"/>
      <c r="IN191" s="7"/>
      <c r="IO191" s="7"/>
      <c r="IP191" s="7"/>
      <c r="IQ191" s="7"/>
      <c r="IR191" s="7"/>
      <c r="IS191" s="7"/>
      <c r="IT191" s="7"/>
      <c r="IU191" s="7"/>
      <c r="IV191" s="7"/>
    </row>
    <row r="192" spans="1:256" s="6" customFormat="1" ht="17.25" customHeight="1" x14ac:dyDescent="0.3">
      <c r="A192" s="9" t="s">
        <v>342</v>
      </c>
      <c r="B192" s="10">
        <v>103.611514850612</v>
      </c>
      <c r="C192" s="10">
        <v>111.364411253992</v>
      </c>
      <c r="D192" s="10">
        <v>70.4895661524302</v>
      </c>
      <c r="E192" s="10">
        <v>72.948984588750903</v>
      </c>
      <c r="F192" s="10">
        <v>74.0114125264801</v>
      </c>
      <c r="G192" s="10">
        <v>60.392155401981697</v>
      </c>
      <c r="H192" s="10">
        <v>84.605133339298007</v>
      </c>
      <c r="I192" s="10">
        <v>74.849802660299304</v>
      </c>
      <c r="J192" s="10">
        <v>87.708330384208594</v>
      </c>
      <c r="K192" s="10">
        <v>60.012201188408497</v>
      </c>
      <c r="L192" s="10">
        <v>83.371683654470104</v>
      </c>
      <c r="M192" s="10">
        <v>37.4281686664348</v>
      </c>
      <c r="N192" s="10">
        <v>80.171608107171394</v>
      </c>
      <c r="O192" s="10">
        <v>116.57077239948801</v>
      </c>
      <c r="P192" s="10">
        <v>151.52156381384401</v>
      </c>
      <c r="Q192" s="10">
        <v>135.46860822167201</v>
      </c>
      <c r="R192" s="10">
        <v>203.668428747462</v>
      </c>
      <c r="S192" s="10">
        <v>73.444635297614894</v>
      </c>
      <c r="T192" s="10">
        <v>1871.27272727272</v>
      </c>
      <c r="U192" s="10"/>
      <c r="V192" s="10">
        <v>98.003967880629801</v>
      </c>
      <c r="W192" s="10"/>
      <c r="X192" s="10">
        <v>50.6907467532467</v>
      </c>
      <c r="Y192" s="10">
        <v>48.029545454545399</v>
      </c>
      <c r="Z192" s="10">
        <v>1482.23083627339</v>
      </c>
      <c r="AA192" s="10">
        <v>108.203913043478</v>
      </c>
      <c r="AB192" s="10">
        <v>51.973913043478198</v>
      </c>
      <c r="AC192" s="10">
        <v>701.2</v>
      </c>
      <c r="AD192" s="10">
        <v>3791.9090909090901</v>
      </c>
      <c r="AE192" s="10">
        <v>54.065909090909003</v>
      </c>
      <c r="AF192" s="10">
        <v>784.54339130434801</v>
      </c>
      <c r="AG192" s="10">
        <v>700</v>
      </c>
      <c r="AH192" s="10">
        <v>67.565456805704898</v>
      </c>
      <c r="AI192" s="10">
        <v>28.11</v>
      </c>
      <c r="AJ192" s="10"/>
      <c r="AK192" s="10">
        <v>887.42045454545405</v>
      </c>
      <c r="AL192" s="10">
        <v>192.00511833381299</v>
      </c>
      <c r="AM192" s="10">
        <v>211.94435385390699</v>
      </c>
      <c r="AN192" s="10">
        <v>99.286636428571299</v>
      </c>
      <c r="AO192" s="10">
        <v>6.13</v>
      </c>
      <c r="AP192" s="10">
        <v>7.22</v>
      </c>
      <c r="AQ192" s="10">
        <v>9.5247826086956504</v>
      </c>
      <c r="AR192" s="10">
        <v>14962</v>
      </c>
      <c r="AS192" s="10">
        <v>61.917826086956502</v>
      </c>
      <c r="AT192" s="10">
        <v>63.950434782608703</v>
      </c>
      <c r="AU192" s="10">
        <v>56.834782608695598</v>
      </c>
      <c r="AV192" s="10">
        <v>64.968260869565199</v>
      </c>
      <c r="AW192" s="10">
        <v>5590.1265630869602</v>
      </c>
      <c r="AX192" s="10">
        <v>0.91589130434782595</v>
      </c>
      <c r="AY192" s="10">
        <v>360.27677334349198</v>
      </c>
      <c r="AZ192" s="10">
        <v>69.713181818181795</v>
      </c>
      <c r="BA192" s="10">
        <v>74.771738798721898</v>
      </c>
      <c r="BB192" s="10"/>
      <c r="BC192" s="10">
        <v>72.559402115062397</v>
      </c>
      <c r="BD192" s="10"/>
      <c r="BE192" s="10">
        <v>664.33566433566398</v>
      </c>
      <c r="BF192" s="10">
        <v>334.24099999999999</v>
      </c>
      <c r="BG192" s="10">
        <v>6.763509</v>
      </c>
      <c r="BH192" s="10">
        <v>217.60104525186901</v>
      </c>
      <c r="BI192" s="10">
        <v>504.87715060869499</v>
      </c>
      <c r="BJ192" s="10">
        <v>230.42693168478201</v>
      </c>
      <c r="BK192" s="10">
        <v>9.8752173913043393</v>
      </c>
      <c r="BL192" s="10">
        <v>20.488695652173899</v>
      </c>
      <c r="BM192" s="10">
        <v>1152</v>
      </c>
      <c r="BN192" s="10">
        <v>211.83</v>
      </c>
      <c r="BO192" s="10">
        <v>7228.1363636363603</v>
      </c>
      <c r="BP192" s="10">
        <v>29.65</v>
      </c>
      <c r="BQ192" s="10">
        <v>131.55830217391301</v>
      </c>
      <c r="BR192" s="10">
        <v>1.5309782608695599</v>
      </c>
      <c r="BS192" s="10">
        <v>4.5439473684210503</v>
      </c>
      <c r="BT192" s="10">
        <v>531.86530000000005</v>
      </c>
      <c r="BU192" s="10">
        <v>664.74682499999994</v>
      </c>
      <c r="BV192" s="10">
        <v>1300.72272727272</v>
      </c>
      <c r="BW192" s="10"/>
      <c r="BX192" s="10">
        <v>29046.205624460399</v>
      </c>
      <c r="BY192" s="10">
        <v>437.92954545454501</v>
      </c>
      <c r="BZ192" s="10">
        <v>7.0419318181818102</v>
      </c>
      <c r="CA192" s="10">
        <v>186.47826086956499</v>
      </c>
      <c r="CB192" s="10">
        <v>898.43478260869495</v>
      </c>
      <c r="CC192" s="10">
        <v>0.94091304347825999</v>
      </c>
      <c r="CD192" s="10">
        <v>256.434782608695</v>
      </c>
      <c r="CE192" s="10">
        <v>133.797503172852</v>
      </c>
      <c r="CF192" s="10">
        <v>262.10869830587598</v>
      </c>
      <c r="CG192" s="10">
        <v>2.49658717762664</v>
      </c>
      <c r="CH192" s="10">
        <v>15.091245303274199</v>
      </c>
      <c r="CI192" s="10"/>
      <c r="CJ192" s="10">
        <v>2.6564671446667698</v>
      </c>
      <c r="CK192" s="10"/>
      <c r="CL192" s="10"/>
      <c r="CM192" s="10"/>
      <c r="CN192" s="10"/>
      <c r="CO192" s="10"/>
      <c r="CP192" s="10"/>
      <c r="CQ192" s="10"/>
      <c r="CR192" s="7"/>
      <c r="CS192" s="7"/>
      <c r="CT192" s="7"/>
      <c r="CU192" s="7"/>
      <c r="CV192" s="7"/>
      <c r="CW192" s="7"/>
      <c r="CX192" s="7"/>
      <c r="CY192" s="7"/>
      <c r="CZ192" s="7"/>
      <c r="DA192" s="7"/>
      <c r="DB192" s="7"/>
      <c r="DC192" s="7"/>
      <c r="DD192" s="7"/>
      <c r="DE192" s="7"/>
      <c r="DF192" s="7"/>
      <c r="DG192" s="7"/>
      <c r="DH192" s="7"/>
      <c r="DI192" s="7"/>
      <c r="DJ192" s="7"/>
      <c r="DK192" s="7"/>
      <c r="DL192" s="7"/>
      <c r="DM192" s="7"/>
      <c r="DN192" s="7"/>
      <c r="DO192" s="7"/>
      <c r="DP192" s="7"/>
      <c r="DQ192" s="7"/>
      <c r="DR192" s="7"/>
      <c r="DS192" s="7"/>
      <c r="DT192" s="7"/>
      <c r="DU192" s="7"/>
      <c r="DV192" s="7"/>
      <c r="DW192" s="7"/>
      <c r="DX192" s="7"/>
      <c r="DY192" s="7"/>
      <c r="DZ192" s="7"/>
      <c r="EA192" s="7"/>
      <c r="EB192" s="7"/>
      <c r="EC192" s="7"/>
      <c r="ED192" s="7"/>
      <c r="EE192" s="7"/>
      <c r="EF192" s="7"/>
      <c r="EG192" s="7"/>
      <c r="EH192" s="7"/>
      <c r="EI192" s="7"/>
      <c r="EJ192" s="7"/>
      <c r="EK192" s="7"/>
      <c r="EL192" s="7"/>
      <c r="EM192" s="7"/>
      <c r="EN192" s="7"/>
      <c r="EO192" s="7"/>
      <c r="EP192" s="7"/>
      <c r="EQ192" s="7"/>
      <c r="ER192" s="7"/>
      <c r="ES192" s="7"/>
      <c r="ET192" s="7"/>
      <c r="EU192" s="7"/>
      <c r="EV192" s="7"/>
      <c r="EW192" s="7"/>
      <c r="EX192" s="7"/>
      <c r="EY192" s="7"/>
      <c r="EZ192" s="7"/>
      <c r="FA192" s="7"/>
      <c r="FB192" s="7"/>
      <c r="FC192" s="7"/>
      <c r="FD192" s="7"/>
      <c r="FE192" s="7"/>
      <c r="FF192" s="7"/>
      <c r="FG192" s="7"/>
      <c r="FH192" s="7"/>
      <c r="FI192" s="7"/>
      <c r="FJ192" s="7"/>
      <c r="FK192" s="7"/>
      <c r="FL192" s="7"/>
      <c r="FM192" s="7"/>
      <c r="FN192" s="7"/>
      <c r="FO192" s="7"/>
      <c r="FP192" s="7"/>
      <c r="FQ192" s="7"/>
      <c r="FR192" s="7"/>
      <c r="FS192" s="7"/>
      <c r="FT192" s="7"/>
      <c r="FU192" s="7"/>
      <c r="FV192" s="7"/>
      <c r="FW192" s="7"/>
      <c r="FX192" s="7"/>
      <c r="FY192" s="7"/>
      <c r="FZ192" s="7"/>
      <c r="GA192" s="7"/>
      <c r="GB192" s="7"/>
      <c r="GC192" s="7"/>
      <c r="GD192" s="7"/>
      <c r="GE192" s="7"/>
      <c r="GF192" s="7"/>
      <c r="GG192" s="7"/>
      <c r="GH192" s="7"/>
      <c r="GI192" s="7"/>
      <c r="GJ192" s="7"/>
      <c r="GK192" s="7"/>
      <c r="GL192" s="7"/>
      <c r="GM192" s="7"/>
      <c r="GN192" s="7"/>
      <c r="GO192" s="7"/>
      <c r="GP192" s="7"/>
      <c r="GQ192" s="7"/>
      <c r="GR192" s="7"/>
      <c r="GS192" s="7"/>
      <c r="GT192" s="7"/>
      <c r="GU192" s="7"/>
      <c r="GV192" s="7"/>
      <c r="GW192" s="7"/>
      <c r="GX192" s="7"/>
      <c r="GY192" s="7"/>
      <c r="GZ192" s="7"/>
      <c r="HA192" s="7"/>
      <c r="HB192" s="7"/>
      <c r="HC192" s="7"/>
      <c r="HD192" s="7"/>
      <c r="HE192" s="7"/>
      <c r="HF192" s="7"/>
      <c r="HG192" s="7"/>
      <c r="HH192" s="7"/>
      <c r="HI192" s="7"/>
      <c r="HJ192" s="7"/>
      <c r="HK192" s="7"/>
      <c r="HL192" s="7"/>
      <c r="HM192" s="7"/>
      <c r="HN192" s="7"/>
      <c r="HO192" s="7"/>
      <c r="HP192" s="7"/>
      <c r="HQ192" s="7"/>
      <c r="HR192" s="7"/>
      <c r="HS192" s="7"/>
      <c r="HT192" s="7"/>
      <c r="HU192" s="7"/>
      <c r="HV192" s="7"/>
      <c r="HW192" s="7"/>
      <c r="HX192" s="7"/>
      <c r="HY192" s="7"/>
      <c r="HZ192" s="7"/>
      <c r="IA192" s="7"/>
      <c r="IB192" s="7"/>
      <c r="IC192" s="7"/>
      <c r="ID192" s="7"/>
      <c r="IE192" s="7"/>
      <c r="IF192" s="7"/>
      <c r="IG192" s="7"/>
      <c r="IH192" s="7"/>
      <c r="II192" s="7"/>
      <c r="IJ192" s="7"/>
      <c r="IK192" s="7"/>
      <c r="IL192" s="7"/>
      <c r="IM192" s="7"/>
      <c r="IN192" s="7"/>
      <c r="IO192" s="7"/>
      <c r="IP192" s="7"/>
      <c r="IQ192" s="7"/>
      <c r="IR192" s="7"/>
      <c r="IS192" s="7"/>
      <c r="IT192" s="7"/>
      <c r="IU192" s="7"/>
      <c r="IV192" s="7"/>
    </row>
    <row r="193" spans="1:256" s="6" customFormat="1" ht="17.25" customHeight="1" x14ac:dyDescent="0.3">
      <c r="A193" s="9" t="s">
        <v>343</v>
      </c>
      <c r="B193" s="10">
        <v>107.613225554051</v>
      </c>
      <c r="C193" s="10">
        <v>115.654641906272</v>
      </c>
      <c r="D193" s="10">
        <v>70.869753592437405</v>
      </c>
      <c r="E193" s="10">
        <v>72.909418319431396</v>
      </c>
      <c r="F193" s="10">
        <v>74.213948869326003</v>
      </c>
      <c r="G193" s="10">
        <v>57.4911798655734</v>
      </c>
      <c r="H193" s="10">
        <v>84.486199265101305</v>
      </c>
      <c r="I193" s="10">
        <v>74.941316906422301</v>
      </c>
      <c r="J193" s="10">
        <v>88.686569386956407</v>
      </c>
      <c r="K193" s="10">
        <v>60.4440633862637</v>
      </c>
      <c r="L193" s="10">
        <v>82.816648434786103</v>
      </c>
      <c r="M193" s="10">
        <v>38.814166873336497</v>
      </c>
      <c r="N193" s="10">
        <v>79.779087416228805</v>
      </c>
      <c r="O193" s="10">
        <v>121.55944606709301</v>
      </c>
      <c r="P193" s="10">
        <v>160.76171499835201</v>
      </c>
      <c r="Q193" s="10">
        <v>135.64731216930301</v>
      </c>
      <c r="R193" s="10">
        <v>245.12790479648999</v>
      </c>
      <c r="S193" s="10">
        <v>70.447095202526796</v>
      </c>
      <c r="T193" s="10">
        <v>1837.6931818181799</v>
      </c>
      <c r="U193" s="10"/>
      <c r="V193" s="10">
        <v>97.892251468787904</v>
      </c>
      <c r="W193" s="10"/>
      <c r="X193" s="10">
        <v>48.321428571428598</v>
      </c>
      <c r="Y193" s="10">
        <v>46.345454545454501</v>
      </c>
      <c r="Z193" s="10">
        <v>1504.15599803229</v>
      </c>
      <c r="AA193" s="10">
        <v>99.490909090909</v>
      </c>
      <c r="AB193" s="10">
        <v>46.873636363636301</v>
      </c>
      <c r="AC193" s="10">
        <v>708.89</v>
      </c>
      <c r="AD193" s="10">
        <v>3850.6590909090901</v>
      </c>
      <c r="AE193" s="10">
        <v>54.945238095238103</v>
      </c>
      <c r="AF193" s="10">
        <v>783.28634545454497</v>
      </c>
      <c r="AG193" s="10">
        <v>700</v>
      </c>
      <c r="AH193" s="10">
        <v>66.010281648658193</v>
      </c>
      <c r="AI193" s="10">
        <v>28.11</v>
      </c>
      <c r="AJ193" s="10"/>
      <c r="AK193" s="10">
        <v>932.77272727272702</v>
      </c>
      <c r="AL193" s="10">
        <v>189.16725544487201</v>
      </c>
      <c r="AM193" s="10">
        <v>216.80451653996599</v>
      </c>
      <c r="AN193" s="10">
        <v>97.070768367346901</v>
      </c>
      <c r="AO193" s="10">
        <v>6.13</v>
      </c>
      <c r="AP193" s="10">
        <v>7.71</v>
      </c>
      <c r="AQ193" s="10">
        <v>12.531538095238099</v>
      </c>
      <c r="AR193" s="10">
        <v>14154.545454545399</v>
      </c>
      <c r="AS193" s="10">
        <v>61.949242424242399</v>
      </c>
      <c r="AT193" s="10">
        <v>63.261363636363598</v>
      </c>
      <c r="AU193" s="10">
        <v>56.928636363636301</v>
      </c>
      <c r="AV193" s="10">
        <v>65.6577272727272</v>
      </c>
      <c r="AW193" s="10">
        <v>5669.4596589090897</v>
      </c>
      <c r="AX193" s="10">
        <v>0.95550000000000002</v>
      </c>
      <c r="AY193" s="10">
        <v>369.98451589125602</v>
      </c>
      <c r="AZ193" s="10">
        <v>67.533809523809495</v>
      </c>
      <c r="BA193" s="10">
        <v>75.181818528608801</v>
      </c>
      <c r="BB193" s="10"/>
      <c r="BC193" s="10">
        <v>76.935542798140503</v>
      </c>
      <c r="BD193" s="10"/>
      <c r="BE193" s="10">
        <v>671.32867132867102</v>
      </c>
      <c r="BF193" s="10">
        <v>331.084</v>
      </c>
      <c r="BG193" s="10">
        <v>6.5947785000000003</v>
      </c>
      <c r="BH193" s="10">
        <v>193.571115137476</v>
      </c>
      <c r="BI193" s="10">
        <v>496.879355238095</v>
      </c>
      <c r="BJ193" s="10">
        <v>212.01552325</v>
      </c>
      <c r="BK193" s="10">
        <v>10.8104761904762</v>
      </c>
      <c r="BL193" s="10">
        <v>20.813333333333301</v>
      </c>
      <c r="BM193" s="10">
        <v>1152</v>
      </c>
      <c r="BN193" s="10">
        <v>224.41</v>
      </c>
      <c r="BO193" s="10">
        <v>6770.5795454545396</v>
      </c>
      <c r="BP193" s="10">
        <v>30.431249999999999</v>
      </c>
      <c r="BQ193" s="10">
        <v>137.386319365079</v>
      </c>
      <c r="BR193" s="10">
        <v>1.53821428571428</v>
      </c>
      <c r="BS193" s="10">
        <v>4.2331250000000002</v>
      </c>
      <c r="BT193" s="10">
        <v>517.85164545454597</v>
      </c>
      <c r="BU193" s="10">
        <v>647.40233636363598</v>
      </c>
      <c r="BV193" s="10">
        <v>1396.64772727272</v>
      </c>
      <c r="BW193" s="10"/>
      <c r="BX193" s="10">
        <v>29206.507077040002</v>
      </c>
      <c r="BY193" s="10">
        <v>456.047727272727</v>
      </c>
      <c r="BZ193" s="10">
        <v>7.1536363636363598</v>
      </c>
      <c r="CA193" s="10">
        <v>188.93181818181799</v>
      </c>
      <c r="CB193" s="10">
        <v>914.63636363636294</v>
      </c>
      <c r="CC193" s="10">
        <v>1.1306190476190401</v>
      </c>
      <c r="CD193" s="10">
        <v>269.18181818181802</v>
      </c>
      <c r="CE193" s="10">
        <v>139.97277255006099</v>
      </c>
      <c r="CF193" s="10">
        <v>264.540904651988</v>
      </c>
      <c r="CG193" s="10">
        <v>2.5077462835923501</v>
      </c>
      <c r="CH193" s="10">
        <v>15.6951058201058</v>
      </c>
      <c r="CI193" s="10"/>
      <c r="CJ193" s="10">
        <v>2.5318592286268902</v>
      </c>
      <c r="CK193" s="10"/>
      <c r="CL193" s="10"/>
      <c r="CM193" s="10"/>
      <c r="CN193" s="10"/>
      <c r="CO193" s="10"/>
      <c r="CP193" s="10"/>
      <c r="CQ193" s="10"/>
      <c r="CR193" s="7"/>
      <c r="CS193" s="7"/>
      <c r="CT193" s="7"/>
      <c r="CU193" s="7"/>
      <c r="CV193" s="7"/>
      <c r="CW193" s="7"/>
      <c r="CX193" s="7"/>
      <c r="CY193" s="7"/>
      <c r="CZ193" s="7"/>
      <c r="DA193" s="7"/>
      <c r="DB193" s="7"/>
      <c r="DC193" s="7"/>
      <c r="DD193" s="7"/>
      <c r="DE193" s="7"/>
      <c r="DF193" s="7"/>
      <c r="DG193" s="7"/>
      <c r="DH193" s="7"/>
      <c r="DI193" s="7"/>
      <c r="DJ193" s="7"/>
      <c r="DK193" s="7"/>
      <c r="DL193" s="7"/>
      <c r="DM193" s="7"/>
      <c r="DN193" s="7"/>
      <c r="DO193" s="7"/>
      <c r="DP193" s="7"/>
      <c r="DQ193" s="7"/>
      <c r="DR193" s="7"/>
      <c r="DS193" s="7"/>
      <c r="DT193" s="7"/>
      <c r="DU193" s="7"/>
      <c r="DV193" s="7"/>
      <c r="DW193" s="7"/>
      <c r="DX193" s="7"/>
      <c r="DY193" s="7"/>
      <c r="DZ193" s="7"/>
      <c r="EA193" s="7"/>
      <c r="EB193" s="7"/>
      <c r="EC193" s="7"/>
      <c r="ED193" s="7"/>
      <c r="EE193" s="7"/>
      <c r="EF193" s="7"/>
      <c r="EG193" s="7"/>
      <c r="EH193" s="7"/>
      <c r="EI193" s="7"/>
      <c r="EJ193" s="7"/>
      <c r="EK193" s="7"/>
      <c r="EL193" s="7"/>
      <c r="EM193" s="7"/>
      <c r="EN193" s="7"/>
      <c r="EO193" s="7"/>
      <c r="EP193" s="7"/>
      <c r="EQ193" s="7"/>
      <c r="ER193" s="7"/>
      <c r="ES193" s="7"/>
      <c r="ET193" s="7"/>
      <c r="EU193" s="7"/>
      <c r="EV193" s="7"/>
      <c r="EW193" s="7"/>
      <c r="EX193" s="7"/>
      <c r="EY193" s="7"/>
      <c r="EZ193" s="7"/>
      <c r="FA193" s="7"/>
      <c r="FB193" s="7"/>
      <c r="FC193" s="7"/>
      <c r="FD193" s="7"/>
      <c r="FE193" s="7"/>
      <c r="FF193" s="7"/>
      <c r="FG193" s="7"/>
      <c r="FH193" s="7"/>
      <c r="FI193" s="7"/>
      <c r="FJ193" s="7"/>
      <c r="FK193" s="7"/>
      <c r="FL193" s="7"/>
      <c r="FM193" s="7"/>
      <c r="FN193" s="7"/>
      <c r="FO193" s="7"/>
      <c r="FP193" s="7"/>
      <c r="FQ193" s="7"/>
      <c r="FR193" s="7"/>
      <c r="FS193" s="7"/>
      <c r="FT193" s="7"/>
      <c r="FU193" s="7"/>
      <c r="FV193" s="7"/>
      <c r="FW193" s="7"/>
      <c r="FX193" s="7"/>
      <c r="FY193" s="7"/>
      <c r="FZ193" s="7"/>
      <c r="GA193" s="7"/>
      <c r="GB193" s="7"/>
      <c r="GC193" s="7"/>
      <c r="GD193" s="7"/>
      <c r="GE193" s="7"/>
      <c r="GF193" s="7"/>
      <c r="GG193" s="7"/>
      <c r="GH193" s="7"/>
      <c r="GI193" s="7"/>
      <c r="GJ193" s="7"/>
      <c r="GK193" s="7"/>
      <c r="GL193" s="7"/>
      <c r="GM193" s="7"/>
      <c r="GN193" s="7"/>
      <c r="GO193" s="7"/>
      <c r="GP193" s="7"/>
      <c r="GQ193" s="7"/>
      <c r="GR193" s="7"/>
      <c r="GS193" s="7"/>
      <c r="GT193" s="7"/>
      <c r="GU193" s="7"/>
      <c r="GV193" s="7"/>
      <c r="GW193" s="7"/>
      <c r="GX193" s="7"/>
      <c r="GY193" s="7"/>
      <c r="GZ193" s="7"/>
      <c r="HA193" s="7"/>
      <c r="HB193" s="7"/>
      <c r="HC193" s="7"/>
      <c r="HD193" s="7"/>
      <c r="HE193" s="7"/>
      <c r="HF193" s="7"/>
      <c r="HG193" s="7"/>
      <c r="HH193" s="7"/>
      <c r="HI193" s="7"/>
      <c r="HJ193" s="7"/>
      <c r="HK193" s="7"/>
      <c r="HL193" s="7"/>
      <c r="HM193" s="7"/>
      <c r="HN193" s="7"/>
      <c r="HO193" s="7"/>
      <c r="HP193" s="7"/>
      <c r="HQ193" s="7"/>
      <c r="HR193" s="7"/>
      <c r="HS193" s="7"/>
      <c r="HT193" s="7"/>
      <c r="HU193" s="7"/>
      <c r="HV193" s="7"/>
      <c r="HW193" s="7"/>
      <c r="HX193" s="7"/>
      <c r="HY193" s="7"/>
      <c r="HZ193" s="7"/>
      <c r="IA193" s="7"/>
      <c r="IB193" s="7"/>
      <c r="IC193" s="7"/>
      <c r="ID193" s="7"/>
      <c r="IE193" s="7"/>
      <c r="IF193" s="7"/>
      <c r="IG193" s="7"/>
      <c r="IH193" s="7"/>
      <c r="II193" s="7"/>
      <c r="IJ193" s="7"/>
      <c r="IK193" s="7"/>
      <c r="IL193" s="7"/>
      <c r="IM193" s="7"/>
      <c r="IN193" s="7"/>
      <c r="IO193" s="7"/>
      <c r="IP193" s="7"/>
      <c r="IQ193" s="7"/>
      <c r="IR193" s="7"/>
      <c r="IS193" s="7"/>
      <c r="IT193" s="7"/>
      <c r="IU193" s="7"/>
      <c r="IV193" s="7"/>
    </row>
    <row r="194" spans="1:256" s="6" customFormat="1" ht="17.25" customHeight="1" x14ac:dyDescent="0.3">
      <c r="A194" s="9" t="s">
        <v>344</v>
      </c>
      <c r="B194" s="10">
        <v>107.00153363384599</v>
      </c>
      <c r="C194" s="10">
        <v>114.84823475976501</v>
      </c>
      <c r="D194" s="10">
        <v>71.259673266081805</v>
      </c>
      <c r="E194" s="10">
        <v>72.679712382076104</v>
      </c>
      <c r="F194" s="10">
        <v>73.926293765865395</v>
      </c>
      <c r="G194" s="10">
        <v>57.946374761920602</v>
      </c>
      <c r="H194" s="10">
        <v>85.031844642597093</v>
      </c>
      <c r="I194" s="10">
        <v>74.826558132332806</v>
      </c>
      <c r="J194" s="10">
        <v>89.349397541233103</v>
      </c>
      <c r="K194" s="10">
        <v>61.345103700679701</v>
      </c>
      <c r="L194" s="10">
        <v>83.315716344916595</v>
      </c>
      <c r="M194" s="10">
        <v>40.103835568732499</v>
      </c>
      <c r="N194" s="10">
        <v>80.511596134473194</v>
      </c>
      <c r="O194" s="10">
        <v>124.98607288578501</v>
      </c>
      <c r="P194" s="10">
        <v>158.70121760656301</v>
      </c>
      <c r="Q194" s="10">
        <v>129.464546199642</v>
      </c>
      <c r="R194" s="10">
        <v>267.22149959986399</v>
      </c>
      <c r="S194" s="10">
        <v>64.336470043433494</v>
      </c>
      <c r="T194" s="10">
        <v>1934.1428571428501</v>
      </c>
      <c r="U194" s="10"/>
      <c r="V194" s="10">
        <v>98.525588330040193</v>
      </c>
      <c r="W194" s="10"/>
      <c r="X194" s="10">
        <v>44.528061224489797</v>
      </c>
      <c r="Y194" s="10">
        <v>41.959523809523802</v>
      </c>
      <c r="Z194" s="10">
        <v>1453.83030526271</v>
      </c>
      <c r="AA194" s="10">
        <v>105.099047619047</v>
      </c>
      <c r="AB194" s="10">
        <v>47.594761904761903</v>
      </c>
      <c r="AC194" s="10">
        <v>774.26</v>
      </c>
      <c r="AD194" s="10">
        <v>4056.1666666666601</v>
      </c>
      <c r="AE194" s="10">
        <v>58.238095238095198</v>
      </c>
      <c r="AF194" s="10">
        <v>817.10399523809497</v>
      </c>
      <c r="AG194" s="10">
        <v>700</v>
      </c>
      <c r="AH194" s="10">
        <v>64.5873375371241</v>
      </c>
      <c r="AI194" s="10">
        <v>28.11</v>
      </c>
      <c r="AJ194" s="10"/>
      <c r="AK194" s="10">
        <v>999.40476190476102</v>
      </c>
      <c r="AL194" s="10">
        <v>190.28725479323401</v>
      </c>
      <c r="AM194" s="10">
        <v>211.27056471115401</v>
      </c>
      <c r="AN194" s="10">
        <v>101.55124608843499</v>
      </c>
      <c r="AO194" s="10">
        <v>6.96</v>
      </c>
      <c r="AP194" s="10">
        <v>8.01</v>
      </c>
      <c r="AQ194" s="10">
        <v>13.6338095238095</v>
      </c>
      <c r="AR194" s="10">
        <v>12431.119047619</v>
      </c>
      <c r="AS194" s="10">
        <v>58.287301587301499</v>
      </c>
      <c r="AT194" s="10">
        <v>58.908571428571399</v>
      </c>
      <c r="AU194" s="10">
        <v>53.582857142857101</v>
      </c>
      <c r="AV194" s="10">
        <v>62.370476190476097</v>
      </c>
      <c r="AW194" s="10">
        <v>5652.3936455714302</v>
      </c>
      <c r="AX194" s="10">
        <v>1.0802619047619</v>
      </c>
      <c r="AY194" s="10">
        <v>382.81736325368598</v>
      </c>
      <c r="AZ194" s="10">
        <v>64.875714285714196</v>
      </c>
      <c r="BA194" s="10">
        <v>74.388890584309806</v>
      </c>
      <c r="BB194" s="10"/>
      <c r="BC194" s="10">
        <v>77.175593591120901</v>
      </c>
      <c r="BD194" s="10"/>
      <c r="BE194" s="10">
        <v>671.32867132867102</v>
      </c>
      <c r="BF194" s="10">
        <v>331.637</v>
      </c>
      <c r="BG194" s="10">
        <v>6.1214829999999996</v>
      </c>
      <c r="BH194" s="10">
        <v>186.57931197119001</v>
      </c>
      <c r="BI194" s="10">
        <v>523.29280247618999</v>
      </c>
      <c r="BJ194" s="10">
        <v>211.16691875000001</v>
      </c>
      <c r="BK194" s="10">
        <v>11.6128571428571</v>
      </c>
      <c r="BL194" s="10">
        <v>21.720476190476202</v>
      </c>
      <c r="BM194" s="10">
        <v>1152</v>
      </c>
      <c r="BN194" s="10">
        <v>211.57</v>
      </c>
      <c r="BO194" s="10">
        <v>6415.4761904761899</v>
      </c>
      <c r="BP194" s="10">
        <v>32.75</v>
      </c>
      <c r="BQ194" s="10">
        <v>143.07283920634899</v>
      </c>
      <c r="BR194" s="10">
        <v>1.6551190476190401</v>
      </c>
      <c r="BS194" s="10">
        <v>4.4160119047619002</v>
      </c>
      <c r="BT194" s="10">
        <v>500.83357000000001</v>
      </c>
      <c r="BU194" s="10">
        <v>622.57091000000003</v>
      </c>
      <c r="BV194" s="10">
        <v>1483.2023809523801</v>
      </c>
      <c r="BW194" s="10"/>
      <c r="BX194" s="10">
        <v>25262.825297308002</v>
      </c>
      <c r="BY194" s="10">
        <v>469.897619047619</v>
      </c>
      <c r="BZ194" s="10">
        <v>7.6704761904761902</v>
      </c>
      <c r="CA194" s="10">
        <v>207.69047619047601</v>
      </c>
      <c r="CB194" s="10">
        <v>931</v>
      </c>
      <c r="CC194" s="10">
        <v>1.1365714285714199</v>
      </c>
      <c r="CD194" s="10">
        <v>278.57142857142799</v>
      </c>
      <c r="CE194" s="10">
        <v>139.97277255006099</v>
      </c>
      <c r="CF194" s="10">
        <v>272.47285098121199</v>
      </c>
      <c r="CG194" s="10">
        <v>2.5272487723080599</v>
      </c>
      <c r="CH194" s="10">
        <v>15.809967246157701</v>
      </c>
      <c r="CI194" s="10">
        <v>42.117275714285697</v>
      </c>
      <c r="CJ194" s="10">
        <v>2.2757216433105798</v>
      </c>
      <c r="CK194" s="10"/>
      <c r="CL194" s="10"/>
      <c r="CM194" s="10"/>
      <c r="CN194" s="10"/>
      <c r="CO194" s="10"/>
      <c r="CP194" s="10"/>
      <c r="CQ194" s="10"/>
      <c r="CR194" s="7"/>
      <c r="CS194" s="7"/>
      <c r="CT194" s="7"/>
      <c r="CU194" s="7"/>
      <c r="CV194" s="7"/>
      <c r="CW194" s="7"/>
      <c r="CX194" s="7"/>
      <c r="CY194" s="7"/>
      <c r="CZ194" s="7"/>
      <c r="DA194" s="7"/>
      <c r="DB194" s="7"/>
      <c r="DC194" s="7"/>
      <c r="DD194" s="7"/>
      <c r="DE194" s="7"/>
      <c r="DF194" s="7"/>
      <c r="DG194" s="7"/>
      <c r="DH194" s="7"/>
      <c r="DI194" s="7"/>
      <c r="DJ194" s="7"/>
      <c r="DK194" s="7"/>
      <c r="DL194" s="7"/>
      <c r="DM194" s="7"/>
      <c r="DN194" s="7"/>
      <c r="DO194" s="7"/>
      <c r="DP194" s="7"/>
      <c r="DQ194" s="7"/>
      <c r="DR194" s="7"/>
      <c r="DS194" s="7"/>
      <c r="DT194" s="7"/>
      <c r="DU194" s="7"/>
      <c r="DV194" s="7"/>
      <c r="DW194" s="7"/>
      <c r="DX194" s="7"/>
      <c r="DY194" s="7"/>
      <c r="DZ194" s="7"/>
      <c r="EA194" s="7"/>
      <c r="EB194" s="7"/>
      <c r="EC194" s="7"/>
      <c r="ED194" s="7"/>
      <c r="EE194" s="7"/>
      <c r="EF194" s="7"/>
      <c r="EG194" s="7"/>
      <c r="EH194" s="7"/>
      <c r="EI194" s="7"/>
      <c r="EJ194" s="7"/>
      <c r="EK194" s="7"/>
      <c r="EL194" s="7"/>
      <c r="EM194" s="7"/>
      <c r="EN194" s="7"/>
      <c r="EO194" s="7"/>
      <c r="EP194" s="7"/>
      <c r="EQ194" s="7"/>
      <c r="ER194" s="7"/>
      <c r="ES194" s="7"/>
      <c r="ET194" s="7"/>
      <c r="EU194" s="7"/>
      <c r="EV194" s="7"/>
      <c r="EW194" s="7"/>
      <c r="EX194" s="7"/>
      <c r="EY194" s="7"/>
      <c r="EZ194" s="7"/>
      <c r="FA194" s="7"/>
      <c r="FB194" s="7"/>
      <c r="FC194" s="7"/>
      <c r="FD194" s="7"/>
      <c r="FE194" s="7"/>
      <c r="FF194" s="7"/>
      <c r="FG194" s="7"/>
      <c r="FH194" s="7"/>
      <c r="FI194" s="7"/>
      <c r="FJ194" s="7"/>
      <c r="FK194" s="7"/>
      <c r="FL194" s="7"/>
      <c r="FM194" s="7"/>
      <c r="FN194" s="7"/>
      <c r="FO194" s="7"/>
      <c r="FP194" s="7"/>
      <c r="FQ194" s="7"/>
      <c r="FR194" s="7"/>
      <c r="FS194" s="7"/>
      <c r="FT194" s="7"/>
      <c r="FU194" s="7"/>
      <c r="FV194" s="7"/>
      <c r="FW194" s="7"/>
      <c r="FX194" s="7"/>
      <c r="FY194" s="7"/>
      <c r="FZ194" s="7"/>
      <c r="GA194" s="7"/>
      <c r="GB194" s="7"/>
      <c r="GC194" s="7"/>
      <c r="GD194" s="7"/>
      <c r="GE194" s="7"/>
      <c r="GF194" s="7"/>
      <c r="GG194" s="7"/>
      <c r="GH194" s="7"/>
      <c r="GI194" s="7"/>
      <c r="GJ194" s="7"/>
      <c r="GK194" s="7"/>
      <c r="GL194" s="7"/>
      <c r="GM194" s="7"/>
      <c r="GN194" s="7"/>
      <c r="GO194" s="7"/>
      <c r="GP194" s="7"/>
      <c r="GQ194" s="7"/>
      <c r="GR194" s="7"/>
      <c r="GS194" s="7"/>
      <c r="GT194" s="7"/>
      <c r="GU194" s="7"/>
      <c r="GV194" s="7"/>
      <c r="GW194" s="7"/>
      <c r="GX194" s="7"/>
      <c r="GY194" s="7"/>
      <c r="GZ194" s="7"/>
      <c r="HA194" s="7"/>
      <c r="HB194" s="7"/>
      <c r="HC194" s="7"/>
      <c r="HD194" s="7"/>
      <c r="HE194" s="7"/>
      <c r="HF194" s="7"/>
      <c r="HG194" s="7"/>
      <c r="HH194" s="7"/>
      <c r="HI194" s="7"/>
      <c r="HJ194" s="7"/>
      <c r="HK194" s="7"/>
      <c r="HL194" s="7"/>
      <c r="HM194" s="7"/>
      <c r="HN194" s="7"/>
      <c r="HO194" s="7"/>
      <c r="HP194" s="7"/>
      <c r="HQ194" s="7"/>
      <c r="HR194" s="7"/>
      <c r="HS194" s="7"/>
      <c r="HT194" s="7"/>
      <c r="HU194" s="7"/>
      <c r="HV194" s="7"/>
      <c r="HW194" s="7"/>
      <c r="HX194" s="7"/>
      <c r="HY194" s="7"/>
      <c r="HZ194" s="7"/>
      <c r="IA194" s="7"/>
      <c r="IB194" s="7"/>
      <c r="IC194" s="7"/>
      <c r="ID194" s="7"/>
      <c r="IE194" s="7"/>
      <c r="IF194" s="7"/>
      <c r="IG194" s="7"/>
      <c r="IH194" s="7"/>
      <c r="II194" s="7"/>
      <c r="IJ194" s="7"/>
      <c r="IK194" s="7"/>
      <c r="IL194" s="7"/>
      <c r="IM194" s="7"/>
      <c r="IN194" s="7"/>
      <c r="IO194" s="7"/>
      <c r="IP194" s="7"/>
      <c r="IQ194" s="7"/>
      <c r="IR194" s="7"/>
      <c r="IS194" s="7"/>
      <c r="IT194" s="7"/>
      <c r="IU194" s="7"/>
      <c r="IV194" s="7"/>
    </row>
    <row r="195" spans="1:256" s="6" customFormat="1" ht="17.25" customHeight="1" x14ac:dyDescent="0.3">
      <c r="A195" s="9" t="s">
        <v>345</v>
      </c>
      <c r="B195" s="10">
        <v>101.063471388721</v>
      </c>
      <c r="C195" s="10">
        <v>108.177059292075</v>
      </c>
      <c r="D195" s="10">
        <v>71.515956533781207</v>
      </c>
      <c r="E195" s="10">
        <v>72.138691814313205</v>
      </c>
      <c r="F195" s="10">
        <v>73.245302458864003</v>
      </c>
      <c r="G195" s="10">
        <v>59.059667490475597</v>
      </c>
      <c r="H195" s="10">
        <v>86.560967433544604</v>
      </c>
      <c r="I195" s="10">
        <v>74.180850985235296</v>
      </c>
      <c r="J195" s="10">
        <v>87.995513581822394</v>
      </c>
      <c r="K195" s="10">
        <v>63.078216959040198</v>
      </c>
      <c r="L195" s="10">
        <v>85.990768226450697</v>
      </c>
      <c r="M195" s="10">
        <v>40.926279143791497</v>
      </c>
      <c r="N195" s="10">
        <v>83.207695043054301</v>
      </c>
      <c r="O195" s="10">
        <v>123.948895894583</v>
      </c>
      <c r="P195" s="10">
        <v>143.803193508986</v>
      </c>
      <c r="Q195" s="10">
        <v>123.877352546992</v>
      </c>
      <c r="R195" s="10">
        <v>224.14136413991901</v>
      </c>
      <c r="S195" s="10">
        <v>58.938194381104097</v>
      </c>
      <c r="T195" s="10">
        <v>2056.9704545454501</v>
      </c>
      <c r="U195" s="10"/>
      <c r="V195" s="10">
        <v>98.759818110800097</v>
      </c>
      <c r="W195" s="10"/>
      <c r="X195" s="10">
        <v>40.641233766233803</v>
      </c>
      <c r="Y195" s="10">
        <v>38.5772727272727</v>
      </c>
      <c r="Z195" s="10">
        <v>1428.7772101677699</v>
      </c>
      <c r="AA195" s="10">
        <v>107.742272727272</v>
      </c>
      <c r="AB195" s="10">
        <v>51.451818181818098</v>
      </c>
      <c r="AC195" s="10">
        <v>780.89</v>
      </c>
      <c r="AD195" s="10">
        <v>4278.1590909090901</v>
      </c>
      <c r="AE195" s="10">
        <v>56.829545454545404</v>
      </c>
      <c r="AF195" s="10">
        <v>823.43517727272695</v>
      </c>
      <c r="AG195" s="10">
        <v>700</v>
      </c>
      <c r="AH195" s="10">
        <v>64.055066999491004</v>
      </c>
      <c r="AI195" s="10">
        <v>28.11</v>
      </c>
      <c r="AJ195" s="10"/>
      <c r="AK195" s="10">
        <v>1017.8409090909</v>
      </c>
      <c r="AL195" s="10">
        <v>189.50333410105401</v>
      </c>
      <c r="AM195" s="10">
        <v>205.47202751156499</v>
      </c>
      <c r="AN195" s="10">
        <v>95.979706428571404</v>
      </c>
      <c r="AO195" s="10">
        <v>6.96</v>
      </c>
      <c r="AP195" s="10">
        <v>8.11</v>
      </c>
      <c r="AQ195" s="10">
        <v>10.3005</v>
      </c>
      <c r="AR195" s="10">
        <v>12235.045454545399</v>
      </c>
      <c r="AS195" s="10">
        <v>55.053030303030198</v>
      </c>
      <c r="AT195" s="10">
        <v>55.449545454545401</v>
      </c>
      <c r="AU195" s="10">
        <v>51.398181818181797</v>
      </c>
      <c r="AV195" s="10">
        <v>58.311363636363602</v>
      </c>
      <c r="AW195" s="10">
        <v>5727.4537207272697</v>
      </c>
      <c r="AX195" s="10">
        <v>1.1963181818181801</v>
      </c>
      <c r="AY195" s="10">
        <v>375.96591590564998</v>
      </c>
      <c r="AZ195" s="10">
        <v>59.884761904761902</v>
      </c>
      <c r="BA195" s="10">
        <v>72.742424704811796</v>
      </c>
      <c r="BB195" s="10"/>
      <c r="BC195" s="10">
        <v>72.529506218758698</v>
      </c>
      <c r="BD195" s="10"/>
      <c r="BE195" s="10">
        <v>685.31468531468499</v>
      </c>
      <c r="BF195" s="10">
        <v>333.10399999999998</v>
      </c>
      <c r="BG195" s="10">
        <v>6.3909364999999996</v>
      </c>
      <c r="BH195" s="10">
        <v>192.34282539204699</v>
      </c>
      <c r="BI195" s="10">
        <v>490.68542285714199</v>
      </c>
      <c r="BJ195" s="10">
        <v>210.90008950000001</v>
      </c>
      <c r="BK195" s="10">
        <v>11.808</v>
      </c>
      <c r="BL195" s="10">
        <v>21.636500000000002</v>
      </c>
      <c r="BM195" s="10">
        <v>1152</v>
      </c>
      <c r="BN195" s="10">
        <v>194.77</v>
      </c>
      <c r="BO195" s="10">
        <v>6173.7159090908999</v>
      </c>
      <c r="BP195" s="10">
        <v>33.5555555555556</v>
      </c>
      <c r="BQ195" s="10">
        <v>136.35399730158699</v>
      </c>
      <c r="BR195" s="10">
        <v>1.70190476190476</v>
      </c>
      <c r="BS195" s="10">
        <v>4.2039473684210504</v>
      </c>
      <c r="BT195" s="10">
        <v>481.512790909091</v>
      </c>
      <c r="BU195" s="10">
        <v>593.69129999999996</v>
      </c>
      <c r="BV195" s="10">
        <v>1610.6363636363601</v>
      </c>
      <c r="BW195" s="10"/>
      <c r="BX195" s="10">
        <v>25066.676166049201</v>
      </c>
      <c r="BY195" s="10">
        <v>476.665909090909</v>
      </c>
      <c r="BZ195" s="10">
        <v>7.8724999999999996</v>
      </c>
      <c r="CA195" s="10">
        <v>245.29545454545399</v>
      </c>
      <c r="CB195" s="10">
        <v>962.61363636363603</v>
      </c>
      <c r="CC195" s="10">
        <v>0.99950000000000006</v>
      </c>
      <c r="CD195" s="10">
        <v>275.45454545454498</v>
      </c>
      <c r="CE195" s="10">
        <v>139.97277255006099</v>
      </c>
      <c r="CF195" s="10">
        <v>271.285005049272</v>
      </c>
      <c r="CG195" s="10">
        <v>2.6172763820280398</v>
      </c>
      <c r="CH195" s="10">
        <v>14.881563652396901</v>
      </c>
      <c r="CI195" s="10">
        <v>44.637641578947303</v>
      </c>
      <c r="CJ195" s="10">
        <v>2.2046427181947901</v>
      </c>
      <c r="CK195" s="10"/>
      <c r="CL195" s="10"/>
      <c r="CM195" s="10"/>
      <c r="CN195" s="10"/>
      <c r="CO195" s="10"/>
      <c r="CP195" s="10"/>
      <c r="CQ195" s="10"/>
      <c r="CR195" s="7"/>
      <c r="CS195" s="7"/>
      <c r="CT195" s="7"/>
      <c r="CU195" s="7"/>
      <c r="CV195" s="7"/>
      <c r="CW195" s="7"/>
      <c r="CX195" s="7"/>
      <c r="CY195" s="7"/>
      <c r="CZ195" s="7"/>
      <c r="DA195" s="7"/>
      <c r="DB195" s="7"/>
      <c r="DC195" s="7"/>
      <c r="DD195" s="7"/>
      <c r="DE195" s="7"/>
      <c r="DF195" s="7"/>
      <c r="DG195" s="7"/>
      <c r="DH195" s="7"/>
      <c r="DI195" s="7"/>
      <c r="DJ195" s="7"/>
      <c r="DK195" s="7"/>
      <c r="DL195" s="7"/>
      <c r="DM195" s="7"/>
      <c r="DN195" s="7"/>
      <c r="DO195" s="7"/>
      <c r="DP195" s="7"/>
      <c r="DQ195" s="7"/>
      <c r="DR195" s="7"/>
      <c r="DS195" s="7"/>
      <c r="DT195" s="7"/>
      <c r="DU195" s="7"/>
      <c r="DV195" s="7"/>
      <c r="DW195" s="7"/>
      <c r="DX195" s="7"/>
      <c r="DY195" s="7"/>
      <c r="DZ195" s="7"/>
      <c r="EA195" s="7"/>
      <c r="EB195" s="7"/>
      <c r="EC195" s="7"/>
      <c r="ED195" s="7"/>
      <c r="EE195" s="7"/>
      <c r="EF195" s="7"/>
      <c r="EG195" s="7"/>
      <c r="EH195" s="7"/>
      <c r="EI195" s="7"/>
      <c r="EJ195" s="7"/>
      <c r="EK195" s="7"/>
      <c r="EL195" s="7"/>
      <c r="EM195" s="7"/>
      <c r="EN195" s="7"/>
      <c r="EO195" s="7"/>
      <c r="EP195" s="7"/>
      <c r="EQ195" s="7"/>
      <c r="ER195" s="7"/>
      <c r="ES195" s="7"/>
      <c r="ET195" s="7"/>
      <c r="EU195" s="7"/>
      <c r="EV195" s="7"/>
      <c r="EW195" s="7"/>
      <c r="EX195" s="7"/>
      <c r="EY195" s="7"/>
      <c r="EZ195" s="7"/>
      <c r="FA195" s="7"/>
      <c r="FB195" s="7"/>
      <c r="FC195" s="7"/>
      <c r="FD195" s="7"/>
      <c r="FE195" s="7"/>
      <c r="FF195" s="7"/>
      <c r="FG195" s="7"/>
      <c r="FH195" s="7"/>
      <c r="FI195" s="7"/>
      <c r="FJ195" s="7"/>
      <c r="FK195" s="7"/>
      <c r="FL195" s="7"/>
      <c r="FM195" s="7"/>
      <c r="FN195" s="7"/>
      <c r="FO195" s="7"/>
      <c r="FP195" s="7"/>
      <c r="FQ195" s="7"/>
      <c r="FR195" s="7"/>
      <c r="FS195" s="7"/>
      <c r="FT195" s="7"/>
      <c r="FU195" s="7"/>
      <c r="FV195" s="7"/>
      <c r="FW195" s="7"/>
      <c r="FX195" s="7"/>
      <c r="FY195" s="7"/>
      <c r="FZ195" s="7"/>
      <c r="GA195" s="7"/>
      <c r="GB195" s="7"/>
      <c r="GC195" s="7"/>
      <c r="GD195" s="7"/>
      <c r="GE195" s="7"/>
      <c r="GF195" s="7"/>
      <c r="GG195" s="7"/>
      <c r="GH195" s="7"/>
      <c r="GI195" s="7"/>
      <c r="GJ195" s="7"/>
      <c r="GK195" s="7"/>
      <c r="GL195" s="7"/>
      <c r="GM195" s="7"/>
      <c r="GN195" s="7"/>
      <c r="GO195" s="7"/>
      <c r="GP195" s="7"/>
      <c r="GQ195" s="7"/>
      <c r="GR195" s="7"/>
      <c r="GS195" s="7"/>
      <c r="GT195" s="7"/>
      <c r="GU195" s="7"/>
      <c r="GV195" s="7"/>
      <c r="GW195" s="7"/>
      <c r="GX195" s="7"/>
      <c r="GY195" s="7"/>
      <c r="GZ195" s="7"/>
      <c r="HA195" s="7"/>
      <c r="HB195" s="7"/>
      <c r="HC195" s="7"/>
      <c r="HD195" s="7"/>
      <c r="HE195" s="7"/>
      <c r="HF195" s="7"/>
      <c r="HG195" s="7"/>
      <c r="HH195" s="7"/>
      <c r="HI195" s="7"/>
      <c r="HJ195" s="7"/>
      <c r="HK195" s="7"/>
      <c r="HL195" s="7"/>
      <c r="HM195" s="7"/>
      <c r="HN195" s="7"/>
      <c r="HO195" s="7"/>
      <c r="HP195" s="7"/>
      <c r="HQ195" s="7"/>
      <c r="HR195" s="7"/>
      <c r="HS195" s="7"/>
      <c r="HT195" s="7"/>
      <c r="HU195" s="7"/>
      <c r="HV195" s="7"/>
      <c r="HW195" s="7"/>
      <c r="HX195" s="7"/>
      <c r="HY195" s="7"/>
      <c r="HZ195" s="7"/>
      <c r="IA195" s="7"/>
      <c r="IB195" s="7"/>
      <c r="IC195" s="7"/>
      <c r="ID195" s="7"/>
      <c r="IE195" s="7"/>
      <c r="IF195" s="7"/>
      <c r="IG195" s="7"/>
      <c r="IH195" s="7"/>
      <c r="II195" s="7"/>
      <c r="IJ195" s="7"/>
      <c r="IK195" s="7"/>
      <c r="IL195" s="7"/>
      <c r="IM195" s="7"/>
      <c r="IN195" s="7"/>
      <c r="IO195" s="7"/>
      <c r="IP195" s="7"/>
      <c r="IQ195" s="7"/>
      <c r="IR195" s="7"/>
      <c r="IS195" s="7"/>
      <c r="IT195" s="7"/>
      <c r="IU195" s="7"/>
      <c r="IV195" s="7"/>
    </row>
    <row r="196" spans="1:256" s="6" customFormat="1" ht="17.25" customHeight="1" x14ac:dyDescent="0.3">
      <c r="A196" s="9" t="s">
        <v>346</v>
      </c>
      <c r="B196" s="10">
        <v>106.106239921137</v>
      </c>
      <c r="C196" s="10">
        <v>113.487348345162</v>
      </c>
      <c r="D196" s="10">
        <v>73.759447388672996</v>
      </c>
      <c r="E196" s="10">
        <v>73.347594759568196</v>
      </c>
      <c r="F196" s="10">
        <v>74.346371572924596</v>
      </c>
      <c r="G196" s="10">
        <v>61.543057815793802</v>
      </c>
      <c r="H196" s="10">
        <v>91.083780521061001</v>
      </c>
      <c r="I196" s="10">
        <v>75.269222749538898</v>
      </c>
      <c r="J196" s="10">
        <v>88.268524026146693</v>
      </c>
      <c r="K196" s="10">
        <v>67.526166036949206</v>
      </c>
      <c r="L196" s="10">
        <v>92.2027804382775</v>
      </c>
      <c r="M196" s="10">
        <v>43.668725574323901</v>
      </c>
      <c r="N196" s="10">
        <v>89.086775118089193</v>
      </c>
      <c r="O196" s="10">
        <v>120.799495200926</v>
      </c>
      <c r="P196" s="10">
        <v>152.89504537927999</v>
      </c>
      <c r="Q196" s="10">
        <v>126.977125768546</v>
      </c>
      <c r="R196" s="10">
        <v>255.46302707135001</v>
      </c>
      <c r="S196" s="10">
        <v>61.269497871749003</v>
      </c>
      <c r="T196" s="10">
        <v>2250.9</v>
      </c>
      <c r="U196" s="10"/>
      <c r="V196" s="10">
        <v>103.013908233165</v>
      </c>
      <c r="W196" s="10"/>
      <c r="X196" s="10">
        <v>41.689285714285703</v>
      </c>
      <c r="Y196" s="10">
        <v>40.6175</v>
      </c>
      <c r="Z196" s="10">
        <v>1517.6103827326001</v>
      </c>
      <c r="AA196" s="10">
        <v>105.924545454545</v>
      </c>
      <c r="AB196" s="10">
        <v>56.393636363636297</v>
      </c>
      <c r="AC196" s="10">
        <v>769.72</v>
      </c>
      <c r="AD196" s="10">
        <v>4577.0249999999996</v>
      </c>
      <c r="AE196" s="10">
        <v>56.525500000000001</v>
      </c>
      <c r="AF196" s="10">
        <v>855.24154545454496</v>
      </c>
      <c r="AG196" s="10">
        <v>700</v>
      </c>
      <c r="AH196" s="10">
        <v>66.154868064022097</v>
      </c>
      <c r="AI196" s="10">
        <v>28.11</v>
      </c>
      <c r="AJ196" s="10"/>
      <c r="AK196" s="10">
        <v>1120.1500000000001</v>
      </c>
      <c r="AL196" s="10">
        <v>192.29710166063899</v>
      </c>
      <c r="AM196" s="10">
        <v>210.52337161222999</v>
      </c>
      <c r="AN196" s="10">
        <v>102.676052210884</v>
      </c>
      <c r="AO196" s="10">
        <v>6.96</v>
      </c>
      <c r="AP196" s="10">
        <v>7.09</v>
      </c>
      <c r="AQ196" s="10">
        <v>13.049047619047601</v>
      </c>
      <c r="AR196" s="10">
        <v>13490.45</v>
      </c>
      <c r="AS196" s="10">
        <v>56.5877272727272</v>
      </c>
      <c r="AT196" s="10">
        <v>57.156818181818103</v>
      </c>
      <c r="AU196" s="10">
        <v>53.24</v>
      </c>
      <c r="AV196" s="10">
        <v>59.366363636363602</v>
      </c>
      <c r="AW196" s="10">
        <v>5296.3834045454496</v>
      </c>
      <c r="AX196" s="10">
        <v>1.25061904761904</v>
      </c>
      <c r="AY196" s="10">
        <v>368.903885256656</v>
      </c>
      <c r="AZ196" s="10">
        <v>60.604285714285702</v>
      </c>
      <c r="BA196" s="10">
        <v>71.174243233420597</v>
      </c>
      <c r="BB196" s="10"/>
      <c r="BC196" s="10">
        <v>76.219808531953007</v>
      </c>
      <c r="BD196" s="10"/>
      <c r="BE196" s="10">
        <v>685.31468531468499</v>
      </c>
      <c r="BF196" s="10">
        <v>319.35700000000003</v>
      </c>
      <c r="BG196" s="10">
        <v>6.4655760000000004</v>
      </c>
      <c r="BH196" s="10">
        <v>209.580874639857</v>
      </c>
      <c r="BI196" s="10">
        <v>466.00417704761901</v>
      </c>
      <c r="BJ196" s="10">
        <v>216.54287199999999</v>
      </c>
      <c r="BK196" s="10">
        <v>13.927142857142901</v>
      </c>
      <c r="BL196" s="10">
        <v>21.743809523809499</v>
      </c>
      <c r="BM196" s="10">
        <v>1152</v>
      </c>
      <c r="BN196" s="10">
        <v>201.86</v>
      </c>
      <c r="BO196" s="10">
        <v>6762.5</v>
      </c>
      <c r="BP196" s="10">
        <v>35.53125</v>
      </c>
      <c r="BQ196" s="10">
        <v>139.99337</v>
      </c>
      <c r="BR196" s="10">
        <v>2.0130952380952301</v>
      </c>
      <c r="BS196" s="10">
        <v>4.3456666666666699</v>
      </c>
      <c r="BT196" s="10">
        <v>479.73235714285698</v>
      </c>
      <c r="BU196" s="10">
        <v>588.83294000000001</v>
      </c>
      <c r="BV196" s="10">
        <v>1819.325</v>
      </c>
      <c r="BW196" s="10"/>
      <c r="BX196" s="10">
        <v>26867.502612330201</v>
      </c>
      <c r="BY196" s="10">
        <v>510.097222222222</v>
      </c>
      <c r="BZ196" s="10">
        <v>8.6397499999999994</v>
      </c>
      <c r="CA196" s="10">
        <v>263.75</v>
      </c>
      <c r="CB196" s="10">
        <v>976.59090909090901</v>
      </c>
      <c r="CC196" s="10">
        <v>1.0559047619047599</v>
      </c>
      <c r="CD196" s="10">
        <v>265.29411764705799</v>
      </c>
      <c r="CE196" s="10">
        <v>139.97277255006099</v>
      </c>
      <c r="CF196" s="10">
        <v>270.75</v>
      </c>
      <c r="CG196" s="10">
        <v>2.44167118827998</v>
      </c>
      <c r="CH196" s="10">
        <v>14.747892416225699</v>
      </c>
      <c r="CI196" s="10">
        <v>43.324507272727203</v>
      </c>
      <c r="CJ196" s="10">
        <v>2.26473849347708</v>
      </c>
      <c r="CK196" s="10"/>
      <c r="CL196" s="10"/>
      <c r="CM196" s="10"/>
      <c r="CN196" s="10"/>
      <c r="CO196" s="10"/>
      <c r="CP196" s="10"/>
      <c r="CQ196" s="10"/>
      <c r="CR196" s="7"/>
      <c r="CS196" s="7"/>
      <c r="CT196" s="7"/>
      <c r="CU196" s="7"/>
      <c r="CV196" s="7"/>
      <c r="CW196" s="7"/>
      <c r="CX196" s="7"/>
      <c r="CY196" s="7"/>
      <c r="CZ196" s="7"/>
      <c r="DA196" s="7"/>
      <c r="DB196" s="7"/>
      <c r="DC196" s="7"/>
      <c r="DD196" s="7"/>
      <c r="DE196" s="7"/>
      <c r="DF196" s="7"/>
      <c r="DG196" s="7"/>
      <c r="DH196" s="7"/>
      <c r="DI196" s="7"/>
      <c r="DJ196" s="7"/>
      <c r="DK196" s="7"/>
      <c r="DL196" s="7"/>
      <c r="DM196" s="7"/>
      <c r="DN196" s="7"/>
      <c r="DO196" s="7"/>
      <c r="DP196" s="7"/>
      <c r="DQ196" s="7"/>
      <c r="DR196" s="7"/>
      <c r="DS196" s="7"/>
      <c r="DT196" s="7"/>
      <c r="DU196" s="7"/>
      <c r="DV196" s="7"/>
      <c r="DW196" s="7"/>
      <c r="DX196" s="7"/>
      <c r="DY196" s="7"/>
      <c r="DZ196" s="7"/>
      <c r="EA196" s="7"/>
      <c r="EB196" s="7"/>
      <c r="EC196" s="7"/>
      <c r="ED196" s="7"/>
      <c r="EE196" s="7"/>
      <c r="EF196" s="7"/>
      <c r="EG196" s="7"/>
      <c r="EH196" s="7"/>
      <c r="EI196" s="7"/>
      <c r="EJ196" s="7"/>
      <c r="EK196" s="7"/>
      <c r="EL196" s="7"/>
      <c r="EM196" s="7"/>
      <c r="EN196" s="7"/>
      <c r="EO196" s="7"/>
      <c r="EP196" s="7"/>
      <c r="EQ196" s="7"/>
      <c r="ER196" s="7"/>
      <c r="ES196" s="7"/>
      <c r="ET196" s="7"/>
      <c r="EU196" s="7"/>
      <c r="EV196" s="7"/>
      <c r="EW196" s="7"/>
      <c r="EX196" s="7"/>
      <c r="EY196" s="7"/>
      <c r="EZ196" s="7"/>
      <c r="FA196" s="7"/>
      <c r="FB196" s="7"/>
      <c r="FC196" s="7"/>
      <c r="FD196" s="7"/>
      <c r="FE196" s="7"/>
      <c r="FF196" s="7"/>
      <c r="FG196" s="7"/>
      <c r="FH196" s="7"/>
      <c r="FI196" s="7"/>
      <c r="FJ196" s="7"/>
      <c r="FK196" s="7"/>
      <c r="FL196" s="7"/>
      <c r="FM196" s="7"/>
      <c r="FN196" s="7"/>
      <c r="FO196" s="7"/>
      <c r="FP196" s="7"/>
      <c r="FQ196" s="7"/>
      <c r="FR196" s="7"/>
      <c r="FS196" s="7"/>
      <c r="FT196" s="7"/>
      <c r="FU196" s="7"/>
      <c r="FV196" s="7"/>
      <c r="FW196" s="7"/>
      <c r="FX196" s="7"/>
      <c r="FY196" s="7"/>
      <c r="FZ196" s="7"/>
      <c r="GA196" s="7"/>
      <c r="GB196" s="7"/>
      <c r="GC196" s="7"/>
      <c r="GD196" s="7"/>
      <c r="GE196" s="7"/>
      <c r="GF196" s="7"/>
      <c r="GG196" s="7"/>
      <c r="GH196" s="7"/>
      <c r="GI196" s="7"/>
      <c r="GJ196" s="7"/>
      <c r="GK196" s="7"/>
      <c r="GL196" s="7"/>
      <c r="GM196" s="7"/>
      <c r="GN196" s="7"/>
      <c r="GO196" s="7"/>
      <c r="GP196" s="7"/>
      <c r="GQ196" s="7"/>
      <c r="GR196" s="7"/>
      <c r="GS196" s="7"/>
      <c r="GT196" s="7"/>
      <c r="GU196" s="7"/>
      <c r="GV196" s="7"/>
      <c r="GW196" s="7"/>
      <c r="GX196" s="7"/>
      <c r="GY196" s="7"/>
      <c r="GZ196" s="7"/>
      <c r="HA196" s="7"/>
      <c r="HB196" s="7"/>
      <c r="HC196" s="7"/>
      <c r="HD196" s="7"/>
      <c r="HE196" s="7"/>
      <c r="HF196" s="7"/>
      <c r="HG196" s="7"/>
      <c r="HH196" s="7"/>
      <c r="HI196" s="7"/>
      <c r="HJ196" s="7"/>
      <c r="HK196" s="7"/>
      <c r="HL196" s="7"/>
      <c r="HM196" s="7"/>
      <c r="HN196" s="7"/>
      <c r="HO196" s="7"/>
      <c r="HP196" s="7"/>
      <c r="HQ196" s="7"/>
      <c r="HR196" s="7"/>
      <c r="HS196" s="7"/>
      <c r="HT196" s="7"/>
      <c r="HU196" s="7"/>
      <c r="HV196" s="7"/>
      <c r="HW196" s="7"/>
      <c r="HX196" s="7"/>
      <c r="HY196" s="7"/>
      <c r="HZ196" s="7"/>
      <c r="IA196" s="7"/>
      <c r="IB196" s="7"/>
      <c r="IC196" s="7"/>
      <c r="ID196" s="7"/>
      <c r="IE196" s="7"/>
      <c r="IF196" s="7"/>
      <c r="IG196" s="7"/>
      <c r="IH196" s="7"/>
      <c r="II196" s="7"/>
      <c r="IJ196" s="7"/>
      <c r="IK196" s="7"/>
      <c r="IL196" s="7"/>
      <c r="IM196" s="7"/>
      <c r="IN196" s="7"/>
      <c r="IO196" s="7"/>
      <c r="IP196" s="7"/>
      <c r="IQ196" s="7"/>
      <c r="IR196" s="7"/>
      <c r="IS196" s="7"/>
      <c r="IT196" s="7"/>
      <c r="IU196" s="7"/>
      <c r="IV196" s="7"/>
    </row>
    <row r="197" spans="1:256" s="6" customFormat="1" ht="17.25" customHeight="1" x14ac:dyDescent="0.3">
      <c r="A197" s="9" t="s">
        <v>347</v>
      </c>
      <c r="B197" s="10">
        <v>107.777746957128</v>
      </c>
      <c r="C197" s="10">
        <v>114.987565942684</v>
      </c>
      <c r="D197" s="10">
        <v>76.963812027667799</v>
      </c>
      <c r="E197" s="10">
        <v>75.216479576520101</v>
      </c>
      <c r="F197" s="10">
        <v>75.751651255036194</v>
      </c>
      <c r="G197" s="10">
        <v>68.891288837383399</v>
      </c>
      <c r="H197" s="10">
        <v>97.451678185420505</v>
      </c>
      <c r="I197" s="10">
        <v>77.351916874416304</v>
      </c>
      <c r="J197" s="10">
        <v>91.797581143222999</v>
      </c>
      <c r="K197" s="10">
        <v>72.8382932221473</v>
      </c>
      <c r="L197" s="10">
        <v>99.699052140007694</v>
      </c>
      <c r="M197" s="10">
        <v>46.869213905120098</v>
      </c>
      <c r="N197" s="10">
        <v>96.118415672709702</v>
      </c>
      <c r="O197" s="10">
        <v>119.159189024596</v>
      </c>
      <c r="P197" s="10">
        <v>152.349313221926</v>
      </c>
      <c r="Q197" s="10">
        <v>138.337396772842</v>
      </c>
      <c r="R197" s="10">
        <v>204.95493463446101</v>
      </c>
      <c r="S197" s="10">
        <v>66.475341406279</v>
      </c>
      <c r="T197" s="10">
        <v>2383.3023809523802</v>
      </c>
      <c r="U197" s="10"/>
      <c r="V197" s="10">
        <v>103.60208371588</v>
      </c>
      <c r="W197" s="10"/>
      <c r="X197" s="10">
        <v>45.642857142857203</v>
      </c>
      <c r="Y197" s="10">
        <v>43.690476190476197</v>
      </c>
      <c r="Z197" s="10">
        <v>1576.22980089526</v>
      </c>
      <c r="AA197" s="10">
        <v>124.198636363636</v>
      </c>
      <c r="AB197" s="10">
        <v>63.388636363636301</v>
      </c>
      <c r="AC197" s="10">
        <v>784.24</v>
      </c>
      <c r="AD197" s="10">
        <v>4743.8571428571404</v>
      </c>
      <c r="AE197" s="10">
        <v>59.005000000000003</v>
      </c>
      <c r="AF197" s="10">
        <v>910.33009090909104</v>
      </c>
      <c r="AG197" s="10">
        <v>710.45454545454595</v>
      </c>
      <c r="AH197" s="10">
        <v>67.003979722871193</v>
      </c>
      <c r="AI197" s="10">
        <v>33.450000000000003</v>
      </c>
      <c r="AJ197" s="10"/>
      <c r="AK197" s="10">
        <v>1258.1428571428501</v>
      </c>
      <c r="AL197" s="10">
        <v>202.536843268328</v>
      </c>
      <c r="AM197" s="10">
        <v>221.00285787815699</v>
      </c>
      <c r="AN197" s="10">
        <v>102.7904075</v>
      </c>
      <c r="AO197" s="10">
        <v>7.66</v>
      </c>
      <c r="AP197" s="10">
        <v>7.34</v>
      </c>
      <c r="AQ197" s="10">
        <v>8.6850000000000005</v>
      </c>
      <c r="AR197" s="10">
        <v>14660.809523809499</v>
      </c>
      <c r="AS197" s="10">
        <v>62.335757575757498</v>
      </c>
      <c r="AT197" s="10">
        <v>63.311818181818097</v>
      </c>
      <c r="AU197" s="10">
        <v>58.4627272727272</v>
      </c>
      <c r="AV197" s="10">
        <v>65.232727272727203</v>
      </c>
      <c r="AW197" s="10">
        <v>5751.1877227272698</v>
      </c>
      <c r="AX197" s="10">
        <v>1.2307250000000001</v>
      </c>
      <c r="AY197" s="10">
        <v>377.919061133426</v>
      </c>
      <c r="AZ197" s="10">
        <v>55.840499999999999</v>
      </c>
      <c r="BA197" s="10">
        <v>69.863637750799001</v>
      </c>
      <c r="BB197" s="10"/>
      <c r="BC197" s="10">
        <v>85.067570223742294</v>
      </c>
      <c r="BD197" s="10"/>
      <c r="BE197" s="10">
        <v>713.28671328671305</v>
      </c>
      <c r="BF197" s="10">
        <v>308.74599999999998</v>
      </c>
      <c r="BG197" s="10">
        <v>6.1572509999999996</v>
      </c>
      <c r="BH197" s="10">
        <v>201.95996666164999</v>
      </c>
      <c r="BI197" s="10">
        <v>482.96610340000001</v>
      </c>
      <c r="BJ197" s="10">
        <v>214.0090876875</v>
      </c>
      <c r="BK197" s="10">
        <v>16.187000000000001</v>
      </c>
      <c r="BL197" s="10">
        <v>23.3795</v>
      </c>
      <c r="BM197" s="10">
        <v>1090.9090909090901</v>
      </c>
      <c r="BN197" s="10">
        <v>225</v>
      </c>
      <c r="BO197" s="10">
        <v>7067.3571428571404</v>
      </c>
      <c r="BP197" s="10">
        <v>36.75</v>
      </c>
      <c r="BQ197" s="10">
        <v>144.56795650000001</v>
      </c>
      <c r="BR197" s="10">
        <v>1.905875</v>
      </c>
      <c r="BS197" s="10">
        <v>4.5865</v>
      </c>
      <c r="BT197" s="10">
        <v>496.60161666666698</v>
      </c>
      <c r="BU197" s="10">
        <v>639.16669999999999</v>
      </c>
      <c r="BV197" s="10">
        <v>2091.75</v>
      </c>
      <c r="BW197" s="10"/>
      <c r="BX197" s="10">
        <v>25742.296570722901</v>
      </c>
      <c r="BY197" s="10">
        <v>549.86428571428496</v>
      </c>
      <c r="BZ197" s="10">
        <v>9.1538095238095192</v>
      </c>
      <c r="CA197" s="10">
        <v>272.75</v>
      </c>
      <c r="CB197" s="10">
        <v>1026.04545454545</v>
      </c>
      <c r="CC197" s="10">
        <v>0.98875000000000002</v>
      </c>
      <c r="CD197" s="10">
        <v>260.45454545454498</v>
      </c>
      <c r="CE197" s="10">
        <v>139.97277255006099</v>
      </c>
      <c r="CF197" s="10">
        <v>268.47500055486501</v>
      </c>
      <c r="CG197" s="10">
        <v>2.7443170779094599</v>
      </c>
      <c r="CH197" s="10">
        <v>14.715851370851301</v>
      </c>
      <c r="CI197" s="10">
        <v>44.772432380952303</v>
      </c>
      <c r="CJ197" s="10">
        <v>2.3557412084709499</v>
      </c>
      <c r="CK197" s="10"/>
      <c r="CL197" s="10"/>
      <c r="CM197" s="10"/>
      <c r="CN197" s="10"/>
      <c r="CO197" s="10"/>
      <c r="CP197" s="10"/>
      <c r="CQ197" s="10"/>
      <c r="CR197" s="7"/>
      <c r="CS197" s="7"/>
      <c r="CT197" s="7"/>
      <c r="CU197" s="7"/>
      <c r="CV197" s="7"/>
      <c r="CW197" s="7"/>
      <c r="CX197" s="7"/>
      <c r="CY197" s="7"/>
      <c r="CZ197" s="7"/>
      <c r="DA197" s="7"/>
      <c r="DB197" s="7"/>
      <c r="DC197" s="7"/>
      <c r="DD197" s="7"/>
      <c r="DE197" s="7"/>
      <c r="DF197" s="7"/>
      <c r="DG197" s="7"/>
      <c r="DH197" s="7"/>
      <c r="DI197" s="7"/>
      <c r="DJ197" s="7"/>
      <c r="DK197" s="7"/>
      <c r="DL197" s="7"/>
      <c r="DM197" s="7"/>
      <c r="DN197" s="7"/>
      <c r="DO197" s="7"/>
      <c r="DP197" s="7"/>
      <c r="DQ197" s="7"/>
      <c r="DR197" s="7"/>
      <c r="DS197" s="7"/>
      <c r="DT197" s="7"/>
      <c r="DU197" s="7"/>
      <c r="DV197" s="7"/>
      <c r="DW197" s="7"/>
      <c r="DX197" s="7"/>
      <c r="DY197" s="7"/>
      <c r="DZ197" s="7"/>
      <c r="EA197" s="7"/>
      <c r="EB197" s="7"/>
      <c r="EC197" s="7"/>
      <c r="ED197" s="7"/>
      <c r="EE197" s="7"/>
      <c r="EF197" s="7"/>
      <c r="EG197" s="7"/>
      <c r="EH197" s="7"/>
      <c r="EI197" s="7"/>
      <c r="EJ197" s="7"/>
      <c r="EK197" s="7"/>
      <c r="EL197" s="7"/>
      <c r="EM197" s="7"/>
      <c r="EN197" s="7"/>
      <c r="EO197" s="7"/>
      <c r="EP197" s="7"/>
      <c r="EQ197" s="7"/>
      <c r="ER197" s="7"/>
      <c r="ES197" s="7"/>
      <c r="ET197" s="7"/>
      <c r="EU197" s="7"/>
      <c r="EV197" s="7"/>
      <c r="EW197" s="7"/>
      <c r="EX197" s="7"/>
      <c r="EY197" s="7"/>
      <c r="EZ197" s="7"/>
      <c r="FA197" s="7"/>
      <c r="FB197" s="7"/>
      <c r="FC197" s="7"/>
      <c r="FD197" s="7"/>
      <c r="FE197" s="7"/>
      <c r="FF197" s="7"/>
      <c r="FG197" s="7"/>
      <c r="FH197" s="7"/>
      <c r="FI197" s="7"/>
      <c r="FJ197" s="7"/>
      <c r="FK197" s="7"/>
      <c r="FL197" s="7"/>
      <c r="FM197" s="7"/>
      <c r="FN197" s="7"/>
      <c r="FO197" s="7"/>
      <c r="FP197" s="7"/>
      <c r="FQ197" s="7"/>
      <c r="FR197" s="7"/>
      <c r="FS197" s="7"/>
      <c r="FT197" s="7"/>
      <c r="FU197" s="7"/>
      <c r="FV197" s="7"/>
      <c r="FW197" s="7"/>
      <c r="FX197" s="7"/>
      <c r="FY197" s="7"/>
      <c r="FZ197" s="7"/>
      <c r="GA197" s="7"/>
      <c r="GB197" s="7"/>
      <c r="GC197" s="7"/>
      <c r="GD197" s="7"/>
      <c r="GE197" s="7"/>
      <c r="GF197" s="7"/>
      <c r="GG197" s="7"/>
      <c r="GH197" s="7"/>
      <c r="GI197" s="7"/>
      <c r="GJ197" s="7"/>
      <c r="GK197" s="7"/>
      <c r="GL197" s="7"/>
      <c r="GM197" s="7"/>
      <c r="GN197" s="7"/>
      <c r="GO197" s="7"/>
      <c r="GP197" s="7"/>
      <c r="GQ197" s="7"/>
      <c r="GR197" s="7"/>
      <c r="GS197" s="7"/>
      <c r="GT197" s="7"/>
      <c r="GU197" s="7"/>
      <c r="GV197" s="7"/>
      <c r="GW197" s="7"/>
      <c r="GX197" s="7"/>
      <c r="GY197" s="7"/>
      <c r="GZ197" s="7"/>
      <c r="HA197" s="7"/>
      <c r="HB197" s="7"/>
      <c r="HC197" s="7"/>
      <c r="HD197" s="7"/>
      <c r="HE197" s="7"/>
      <c r="HF197" s="7"/>
      <c r="HG197" s="7"/>
      <c r="HH197" s="7"/>
      <c r="HI197" s="7"/>
      <c r="HJ197" s="7"/>
      <c r="HK197" s="7"/>
      <c r="HL197" s="7"/>
      <c r="HM197" s="7"/>
      <c r="HN197" s="7"/>
      <c r="HO197" s="7"/>
      <c r="HP197" s="7"/>
      <c r="HQ197" s="7"/>
      <c r="HR197" s="7"/>
      <c r="HS197" s="7"/>
      <c r="HT197" s="7"/>
      <c r="HU197" s="7"/>
      <c r="HV197" s="7"/>
      <c r="HW197" s="7"/>
      <c r="HX197" s="7"/>
      <c r="HY197" s="7"/>
      <c r="HZ197" s="7"/>
      <c r="IA197" s="7"/>
      <c r="IB197" s="7"/>
      <c r="IC197" s="7"/>
      <c r="ID197" s="7"/>
      <c r="IE197" s="7"/>
      <c r="IF197" s="7"/>
      <c r="IG197" s="7"/>
      <c r="IH197" s="7"/>
      <c r="II197" s="7"/>
      <c r="IJ197" s="7"/>
      <c r="IK197" s="7"/>
      <c r="IL197" s="7"/>
      <c r="IM197" s="7"/>
      <c r="IN197" s="7"/>
      <c r="IO197" s="7"/>
      <c r="IP197" s="7"/>
      <c r="IQ197" s="7"/>
      <c r="IR197" s="7"/>
      <c r="IS197" s="7"/>
      <c r="IT197" s="7"/>
      <c r="IU197" s="7"/>
      <c r="IV197" s="7"/>
    </row>
    <row r="198" spans="1:256" s="6" customFormat="1" ht="17.25" customHeight="1" x14ac:dyDescent="0.3">
      <c r="A198" s="9" t="s">
        <v>348</v>
      </c>
      <c r="B198" s="10">
        <v>106.11131252033501</v>
      </c>
      <c r="C198" s="10">
        <v>113.086110043529</v>
      </c>
      <c r="D198" s="10">
        <v>78.501631513830105</v>
      </c>
      <c r="E198" s="10">
        <v>76.802407442567699</v>
      </c>
      <c r="F198" s="10">
        <v>77.444042923676406</v>
      </c>
      <c r="G198" s="10">
        <v>69.218921682890496</v>
      </c>
      <c r="H198" s="10">
        <v>100.453460955659</v>
      </c>
      <c r="I198" s="10">
        <v>79.148437414937703</v>
      </c>
      <c r="J198" s="10">
        <v>95.018705007810496</v>
      </c>
      <c r="K198" s="10">
        <v>74.584396579610896</v>
      </c>
      <c r="L198" s="10">
        <v>102.61365185361799</v>
      </c>
      <c r="M198" s="10">
        <v>47.485610739873998</v>
      </c>
      <c r="N198" s="10">
        <v>98.944080743790295</v>
      </c>
      <c r="O198" s="10">
        <v>113.529545779511</v>
      </c>
      <c r="P198" s="10">
        <v>146.04800769894601</v>
      </c>
      <c r="Q198" s="10">
        <v>134.00791284036001</v>
      </c>
      <c r="R198" s="10">
        <v>192.27487805384601</v>
      </c>
      <c r="S198" s="10">
        <v>74.357301170896093</v>
      </c>
      <c r="T198" s="10">
        <v>2453.375</v>
      </c>
      <c r="U198" s="10"/>
      <c r="V198" s="10">
        <v>101.134038677782</v>
      </c>
      <c r="W198" s="10"/>
      <c r="X198" s="10">
        <v>50.919642857142897</v>
      </c>
      <c r="Y198" s="10">
        <v>48.994999999999997</v>
      </c>
      <c r="Z198" s="10">
        <v>1545.4011000999401</v>
      </c>
      <c r="AA198" s="10">
        <v>119.1215</v>
      </c>
      <c r="AB198" s="10">
        <v>62.978000000000002</v>
      </c>
      <c r="AC198" s="10">
        <v>791.92</v>
      </c>
      <c r="AD198" s="10">
        <v>4974.9750000000004</v>
      </c>
      <c r="AE198" s="10">
        <v>60.75</v>
      </c>
      <c r="AF198" s="10">
        <v>909.04060000000004</v>
      </c>
      <c r="AG198" s="10">
        <v>720</v>
      </c>
      <c r="AH198" s="10">
        <v>64.529285897746107</v>
      </c>
      <c r="AI198" s="10">
        <v>33.450000000000003</v>
      </c>
      <c r="AJ198" s="10"/>
      <c r="AK198" s="10">
        <v>1267.4375</v>
      </c>
      <c r="AL198" s="10">
        <v>193.06953889169199</v>
      </c>
      <c r="AM198" s="10">
        <v>222.53879280041099</v>
      </c>
      <c r="AN198" s="10">
        <v>106.936502067669</v>
      </c>
      <c r="AO198" s="10">
        <v>7.66</v>
      </c>
      <c r="AP198" s="10">
        <v>7.89</v>
      </c>
      <c r="AQ198" s="10">
        <v>7.52526315789473</v>
      </c>
      <c r="AR198" s="10">
        <v>14974.5</v>
      </c>
      <c r="AS198" s="10">
        <v>59.895499999999998</v>
      </c>
      <c r="AT198" s="10">
        <v>60.805500000000002</v>
      </c>
      <c r="AU198" s="10">
        <v>57.337000000000003</v>
      </c>
      <c r="AV198" s="10">
        <v>61.543999999999997</v>
      </c>
      <c r="AW198" s="10">
        <v>5820.5121749999998</v>
      </c>
      <c r="AX198" s="10">
        <v>1.3017000000000001</v>
      </c>
      <c r="AY198" s="10">
        <v>390.63343054711498</v>
      </c>
      <c r="AZ198" s="10">
        <v>58.432222222222201</v>
      </c>
      <c r="BA198" s="10">
        <v>69.1583339691162</v>
      </c>
      <c r="BB198" s="10"/>
      <c r="BC198" s="10">
        <v>93.366430495958497</v>
      </c>
      <c r="BD198" s="10"/>
      <c r="BE198" s="10">
        <v>713.28671328671305</v>
      </c>
      <c r="BF198" s="10">
        <v>324.52600000000001</v>
      </c>
      <c r="BG198" s="10">
        <v>6.3885360000000002</v>
      </c>
      <c r="BH198" s="10">
        <v>198.433440715421</v>
      </c>
      <c r="BI198" s="10">
        <v>497.64075031578898</v>
      </c>
      <c r="BJ198" s="10">
        <v>214.36564661842101</v>
      </c>
      <c r="BK198" s="10">
        <v>18.052631578947398</v>
      </c>
      <c r="BL198" s="10">
        <v>24.134736842105301</v>
      </c>
      <c r="BM198" s="10">
        <v>715.3</v>
      </c>
      <c r="BN198" s="10">
        <v>278.89999999999998</v>
      </c>
      <c r="BO198" s="10">
        <v>7788.8625000000002</v>
      </c>
      <c r="BP198" s="10">
        <v>37.6875</v>
      </c>
      <c r="BQ198" s="10">
        <v>158.887350175438</v>
      </c>
      <c r="BR198" s="10">
        <v>1.9117105263157801</v>
      </c>
      <c r="BS198" s="10">
        <v>4.8049999999999997</v>
      </c>
      <c r="BT198" s="10">
        <v>520.75519999999995</v>
      </c>
      <c r="BU198" s="10">
        <v>709.72681111111103</v>
      </c>
      <c r="BV198" s="10">
        <v>2219.7249999999999</v>
      </c>
      <c r="BW198" s="10"/>
      <c r="BX198" s="10">
        <v>23816.44723093</v>
      </c>
      <c r="BY198" s="10">
        <v>554.995</v>
      </c>
      <c r="BZ198" s="10">
        <v>9.5348749999999995</v>
      </c>
      <c r="CA198" s="10">
        <v>289.08</v>
      </c>
      <c r="CB198" s="10">
        <v>1041.5</v>
      </c>
      <c r="CC198" s="10">
        <v>0.91894736842105196</v>
      </c>
      <c r="CD198" s="10">
        <v>242.7</v>
      </c>
      <c r="CE198" s="10">
        <v>139.97277255006099</v>
      </c>
      <c r="CF198" s="10">
        <v>265.719996643066</v>
      </c>
      <c r="CG198" s="10">
        <v>2.7421758569299599</v>
      </c>
      <c r="CH198" s="10">
        <v>13.582048941798901</v>
      </c>
      <c r="CI198" s="10">
        <v>43.506255000000003</v>
      </c>
      <c r="CJ198" s="10">
        <v>2.3010432190760102</v>
      </c>
      <c r="CK198" s="10"/>
      <c r="CL198" s="10"/>
      <c r="CM198" s="10"/>
      <c r="CN198" s="10"/>
      <c r="CO198" s="10"/>
      <c r="CP198" s="10"/>
      <c r="CQ198" s="10"/>
      <c r="CR198" s="7"/>
      <c r="CS198" s="7"/>
      <c r="CT198" s="7"/>
      <c r="CU198" s="7"/>
      <c r="CV198" s="7"/>
      <c r="CW198" s="7"/>
      <c r="CX198" s="7"/>
      <c r="CY198" s="7"/>
      <c r="CZ198" s="7"/>
      <c r="DA198" s="7"/>
      <c r="DB198" s="7"/>
      <c r="DC198" s="7"/>
      <c r="DD198" s="7"/>
      <c r="DE198" s="7"/>
      <c r="DF198" s="7"/>
      <c r="DG198" s="7"/>
      <c r="DH198" s="7"/>
      <c r="DI198" s="7"/>
      <c r="DJ198" s="7"/>
      <c r="DK198" s="7"/>
      <c r="DL198" s="7"/>
      <c r="DM198" s="7"/>
      <c r="DN198" s="7"/>
      <c r="DO198" s="7"/>
      <c r="DP198" s="7"/>
      <c r="DQ198" s="7"/>
      <c r="DR198" s="7"/>
      <c r="DS198" s="7"/>
      <c r="DT198" s="7"/>
      <c r="DU198" s="7"/>
      <c r="DV198" s="7"/>
      <c r="DW198" s="7"/>
      <c r="DX198" s="7"/>
      <c r="DY198" s="7"/>
      <c r="DZ198" s="7"/>
      <c r="EA198" s="7"/>
      <c r="EB198" s="7"/>
      <c r="EC198" s="7"/>
      <c r="ED198" s="7"/>
      <c r="EE198" s="7"/>
      <c r="EF198" s="7"/>
      <c r="EG198" s="7"/>
      <c r="EH198" s="7"/>
      <c r="EI198" s="7"/>
      <c r="EJ198" s="7"/>
      <c r="EK198" s="7"/>
      <c r="EL198" s="7"/>
      <c r="EM198" s="7"/>
      <c r="EN198" s="7"/>
      <c r="EO198" s="7"/>
      <c r="EP198" s="7"/>
      <c r="EQ198" s="7"/>
      <c r="ER198" s="7"/>
      <c r="ES198" s="7"/>
      <c r="ET198" s="7"/>
      <c r="EU198" s="7"/>
      <c r="EV198" s="7"/>
      <c r="EW198" s="7"/>
      <c r="EX198" s="7"/>
      <c r="EY198" s="7"/>
      <c r="EZ198" s="7"/>
      <c r="FA198" s="7"/>
      <c r="FB198" s="7"/>
      <c r="FC198" s="7"/>
      <c r="FD198" s="7"/>
      <c r="FE198" s="7"/>
      <c r="FF198" s="7"/>
      <c r="FG198" s="7"/>
      <c r="FH198" s="7"/>
      <c r="FI198" s="7"/>
      <c r="FJ198" s="7"/>
      <c r="FK198" s="7"/>
      <c r="FL198" s="7"/>
      <c r="FM198" s="7"/>
      <c r="FN198" s="7"/>
      <c r="FO198" s="7"/>
      <c r="FP198" s="7"/>
      <c r="FQ198" s="7"/>
      <c r="FR198" s="7"/>
      <c r="FS198" s="7"/>
      <c r="FT198" s="7"/>
      <c r="FU198" s="7"/>
      <c r="FV198" s="7"/>
      <c r="FW198" s="7"/>
      <c r="FX198" s="7"/>
      <c r="FY198" s="7"/>
      <c r="FZ198" s="7"/>
      <c r="GA198" s="7"/>
      <c r="GB198" s="7"/>
      <c r="GC198" s="7"/>
      <c r="GD198" s="7"/>
      <c r="GE198" s="7"/>
      <c r="GF198" s="7"/>
      <c r="GG198" s="7"/>
      <c r="GH198" s="7"/>
      <c r="GI198" s="7"/>
      <c r="GJ198" s="7"/>
      <c r="GK198" s="7"/>
      <c r="GL198" s="7"/>
      <c r="GM198" s="7"/>
      <c r="GN198" s="7"/>
      <c r="GO198" s="7"/>
      <c r="GP198" s="7"/>
      <c r="GQ198" s="7"/>
      <c r="GR198" s="7"/>
      <c r="GS198" s="7"/>
      <c r="GT198" s="7"/>
      <c r="GU198" s="7"/>
      <c r="GV198" s="7"/>
      <c r="GW198" s="7"/>
      <c r="GX198" s="7"/>
      <c r="GY198" s="7"/>
      <c r="GZ198" s="7"/>
      <c r="HA198" s="7"/>
      <c r="HB198" s="7"/>
      <c r="HC198" s="7"/>
      <c r="HD198" s="7"/>
      <c r="HE198" s="7"/>
      <c r="HF198" s="7"/>
      <c r="HG198" s="7"/>
      <c r="HH198" s="7"/>
      <c r="HI198" s="7"/>
      <c r="HJ198" s="7"/>
      <c r="HK198" s="7"/>
      <c r="HL198" s="7"/>
      <c r="HM198" s="7"/>
      <c r="HN198" s="7"/>
      <c r="HO198" s="7"/>
      <c r="HP198" s="7"/>
      <c r="HQ198" s="7"/>
      <c r="HR198" s="7"/>
      <c r="HS198" s="7"/>
      <c r="HT198" s="7"/>
      <c r="HU198" s="7"/>
      <c r="HV198" s="7"/>
      <c r="HW198" s="7"/>
      <c r="HX198" s="7"/>
      <c r="HY198" s="7"/>
      <c r="HZ198" s="7"/>
      <c r="IA198" s="7"/>
      <c r="IB198" s="7"/>
      <c r="IC198" s="7"/>
      <c r="ID198" s="7"/>
      <c r="IE198" s="7"/>
      <c r="IF198" s="7"/>
      <c r="IG198" s="7"/>
      <c r="IH198" s="7"/>
      <c r="II198" s="7"/>
      <c r="IJ198" s="7"/>
      <c r="IK198" s="7"/>
      <c r="IL198" s="7"/>
      <c r="IM198" s="7"/>
      <c r="IN198" s="7"/>
      <c r="IO198" s="7"/>
      <c r="IP198" s="7"/>
      <c r="IQ198" s="7"/>
      <c r="IR198" s="7"/>
      <c r="IS198" s="7"/>
      <c r="IT198" s="7"/>
      <c r="IU198" s="7"/>
      <c r="IV198" s="7"/>
    </row>
    <row r="199" spans="1:256" s="6" customFormat="1" ht="17.25" customHeight="1" x14ac:dyDescent="0.3">
      <c r="A199" s="9" t="s">
        <v>349</v>
      </c>
      <c r="B199" s="10">
        <v>106.945892617336</v>
      </c>
      <c r="C199" s="10">
        <v>113.99608918615201</v>
      </c>
      <c r="D199" s="10">
        <v>79.055366373655502</v>
      </c>
      <c r="E199" s="10">
        <v>77.373392918096698</v>
      </c>
      <c r="F199" s="10">
        <v>78.308110308364704</v>
      </c>
      <c r="G199" s="10">
        <v>66.325973897296194</v>
      </c>
      <c r="H199" s="10">
        <v>101.330022253355</v>
      </c>
      <c r="I199" s="10">
        <v>79.594206432347903</v>
      </c>
      <c r="J199" s="10">
        <v>94.617418053736998</v>
      </c>
      <c r="K199" s="10">
        <v>75.528611858316594</v>
      </c>
      <c r="L199" s="10">
        <v>103.998128536832</v>
      </c>
      <c r="M199" s="10">
        <v>48.0041796930659</v>
      </c>
      <c r="N199" s="10">
        <v>100.515861331913</v>
      </c>
      <c r="O199" s="10">
        <v>111.378785138013</v>
      </c>
      <c r="P199" s="10">
        <v>147.288823225714</v>
      </c>
      <c r="Q199" s="10">
        <v>136.94278890346899</v>
      </c>
      <c r="R199" s="10">
        <v>183.93828772979001</v>
      </c>
      <c r="S199" s="10">
        <v>80.267829002622506</v>
      </c>
      <c r="T199" s="10">
        <v>2432.47826086956</v>
      </c>
      <c r="U199" s="10"/>
      <c r="V199" s="10">
        <v>100.37584468833001</v>
      </c>
      <c r="W199" s="10"/>
      <c r="X199" s="10">
        <v>53.212732919254698</v>
      </c>
      <c r="Y199" s="10">
        <v>54.502173913043499</v>
      </c>
      <c r="Z199" s="10">
        <v>1545.0512763786301</v>
      </c>
      <c r="AA199" s="10">
        <v>113.66043478260799</v>
      </c>
      <c r="AB199" s="10">
        <v>59.6</v>
      </c>
      <c r="AC199" s="10">
        <v>784.54</v>
      </c>
      <c r="AD199" s="10">
        <v>5123.6739130434698</v>
      </c>
      <c r="AE199" s="10">
        <v>58.615217391304299</v>
      </c>
      <c r="AF199" s="10">
        <v>906.58382608695604</v>
      </c>
      <c r="AG199" s="10">
        <v>720</v>
      </c>
      <c r="AH199" s="10">
        <v>66.509465295463102</v>
      </c>
      <c r="AI199" s="10">
        <v>33.450000000000003</v>
      </c>
      <c r="AJ199" s="10"/>
      <c r="AK199" s="10">
        <v>1193.8913043478201</v>
      </c>
      <c r="AL199" s="10">
        <v>200.68831487672401</v>
      </c>
      <c r="AM199" s="10">
        <v>225.157830858274</v>
      </c>
      <c r="AN199" s="10">
        <v>104.95208035714199</v>
      </c>
      <c r="AO199" s="10">
        <v>7.66</v>
      </c>
      <c r="AP199" s="10">
        <v>7.91</v>
      </c>
      <c r="AQ199" s="10">
        <v>6.88</v>
      </c>
      <c r="AR199" s="10">
        <v>14925.4782608695</v>
      </c>
      <c r="AS199" s="10">
        <v>61.363913043478199</v>
      </c>
      <c r="AT199" s="10">
        <v>62.746956521739101</v>
      </c>
      <c r="AU199" s="10">
        <v>58.445217391304297</v>
      </c>
      <c r="AV199" s="10">
        <v>62.899565217391299</v>
      </c>
      <c r="AW199" s="10">
        <v>5744.8525217391298</v>
      </c>
      <c r="AX199" s="10">
        <v>1.3994130434782599</v>
      </c>
      <c r="AY199" s="10">
        <v>383.35783978437001</v>
      </c>
      <c r="AZ199" s="10">
        <v>58.505217391304299</v>
      </c>
      <c r="BA199" s="10">
        <v>68.289857615595196</v>
      </c>
      <c r="BB199" s="10"/>
      <c r="BC199" s="10">
        <v>93.938105472578698</v>
      </c>
      <c r="BD199" s="10"/>
      <c r="BE199" s="10">
        <v>713.28671328671305</v>
      </c>
      <c r="BF199" s="10">
        <v>317.78399999999999</v>
      </c>
      <c r="BG199" s="10">
        <v>6.4310784999999999</v>
      </c>
      <c r="BH199" s="10">
        <v>192.43479877878201</v>
      </c>
      <c r="BI199" s="10">
        <v>515.90025060869505</v>
      </c>
      <c r="BJ199" s="10">
        <v>212.714071956521</v>
      </c>
      <c r="BK199" s="10">
        <v>17.082173913043501</v>
      </c>
      <c r="BL199" s="10">
        <v>23.06</v>
      </c>
      <c r="BM199" s="10">
        <v>693.86956521739103</v>
      </c>
      <c r="BN199" s="10">
        <v>259.74</v>
      </c>
      <c r="BO199" s="10">
        <v>7949.0217391304304</v>
      </c>
      <c r="BP199" s="10">
        <v>39.770000000000003</v>
      </c>
      <c r="BQ199" s="10">
        <v>155.79314666666599</v>
      </c>
      <c r="BR199" s="10">
        <v>1.7675000000000001</v>
      </c>
      <c r="BS199" s="10">
        <v>4.7019000000000002</v>
      </c>
      <c r="BT199" s="10">
        <v>528.70699999999999</v>
      </c>
      <c r="BU199" s="10">
        <v>698.74976000000004</v>
      </c>
      <c r="BV199" s="10">
        <v>2427.6456521739101</v>
      </c>
      <c r="BW199" s="10"/>
      <c r="BX199" s="10">
        <v>25487.89496161</v>
      </c>
      <c r="BY199" s="10">
        <v>557.09347826086901</v>
      </c>
      <c r="BZ199" s="10">
        <v>10.383804347826</v>
      </c>
      <c r="CA199" s="10">
        <v>310.17391304347802</v>
      </c>
      <c r="CB199" s="10">
        <v>1041.0869565217299</v>
      </c>
      <c r="CC199" s="10">
        <v>0.92604347826086897</v>
      </c>
      <c r="CD199" s="10">
        <v>236.13043478260801</v>
      </c>
      <c r="CE199" s="10">
        <v>142.71459215354099</v>
      </c>
      <c r="CF199" s="10">
        <v>257.86956654424199</v>
      </c>
      <c r="CG199" s="10">
        <v>2.98908439625336</v>
      </c>
      <c r="CH199" s="10">
        <v>12.350647573038801</v>
      </c>
      <c r="CI199" s="10">
        <v>43.680734090908999</v>
      </c>
      <c r="CJ199" s="10">
        <v>2.38400658324661</v>
      </c>
      <c r="CK199" s="10"/>
      <c r="CL199" s="10"/>
      <c r="CM199" s="10"/>
      <c r="CN199" s="10"/>
      <c r="CO199" s="10"/>
      <c r="CP199" s="10"/>
      <c r="CQ199" s="10"/>
      <c r="CR199" s="7"/>
      <c r="CS199" s="7"/>
      <c r="CT199" s="7"/>
      <c r="CU199" s="7"/>
      <c r="CV199" s="7"/>
      <c r="CW199" s="7"/>
      <c r="CX199" s="7"/>
      <c r="CY199" s="7"/>
      <c r="CZ199" s="7"/>
      <c r="DA199" s="7"/>
      <c r="DB199" s="7"/>
      <c r="DC199" s="7"/>
      <c r="DD199" s="7"/>
      <c r="DE199" s="7"/>
      <c r="DF199" s="7"/>
      <c r="DG199" s="7"/>
      <c r="DH199" s="7"/>
      <c r="DI199" s="7"/>
      <c r="DJ199" s="7"/>
      <c r="DK199" s="7"/>
      <c r="DL199" s="7"/>
      <c r="DM199" s="7"/>
      <c r="DN199" s="7"/>
      <c r="DO199" s="7"/>
      <c r="DP199" s="7"/>
      <c r="DQ199" s="7"/>
      <c r="DR199" s="7"/>
      <c r="DS199" s="7"/>
      <c r="DT199" s="7"/>
      <c r="DU199" s="7"/>
      <c r="DV199" s="7"/>
      <c r="DW199" s="7"/>
      <c r="DX199" s="7"/>
      <c r="DY199" s="7"/>
      <c r="DZ199" s="7"/>
      <c r="EA199" s="7"/>
      <c r="EB199" s="7"/>
      <c r="EC199" s="7"/>
      <c r="ED199" s="7"/>
      <c r="EE199" s="7"/>
      <c r="EF199" s="7"/>
      <c r="EG199" s="7"/>
      <c r="EH199" s="7"/>
      <c r="EI199" s="7"/>
      <c r="EJ199" s="7"/>
      <c r="EK199" s="7"/>
      <c r="EL199" s="7"/>
      <c r="EM199" s="7"/>
      <c r="EN199" s="7"/>
      <c r="EO199" s="7"/>
      <c r="EP199" s="7"/>
      <c r="EQ199" s="7"/>
      <c r="ER199" s="7"/>
      <c r="ES199" s="7"/>
      <c r="ET199" s="7"/>
      <c r="EU199" s="7"/>
      <c r="EV199" s="7"/>
      <c r="EW199" s="7"/>
      <c r="EX199" s="7"/>
      <c r="EY199" s="7"/>
      <c r="EZ199" s="7"/>
      <c r="FA199" s="7"/>
      <c r="FB199" s="7"/>
      <c r="FC199" s="7"/>
      <c r="FD199" s="7"/>
      <c r="FE199" s="7"/>
      <c r="FF199" s="7"/>
      <c r="FG199" s="7"/>
      <c r="FH199" s="7"/>
      <c r="FI199" s="7"/>
      <c r="FJ199" s="7"/>
      <c r="FK199" s="7"/>
      <c r="FL199" s="7"/>
      <c r="FM199" s="7"/>
      <c r="FN199" s="7"/>
      <c r="FO199" s="7"/>
      <c r="FP199" s="7"/>
      <c r="FQ199" s="7"/>
      <c r="FR199" s="7"/>
      <c r="FS199" s="7"/>
      <c r="FT199" s="7"/>
      <c r="FU199" s="7"/>
      <c r="FV199" s="7"/>
      <c r="FW199" s="7"/>
      <c r="FX199" s="7"/>
      <c r="FY199" s="7"/>
      <c r="FZ199" s="7"/>
      <c r="GA199" s="7"/>
      <c r="GB199" s="7"/>
      <c r="GC199" s="7"/>
      <c r="GD199" s="7"/>
      <c r="GE199" s="7"/>
      <c r="GF199" s="7"/>
      <c r="GG199" s="7"/>
      <c r="GH199" s="7"/>
      <c r="GI199" s="7"/>
      <c r="GJ199" s="7"/>
      <c r="GK199" s="7"/>
      <c r="GL199" s="7"/>
      <c r="GM199" s="7"/>
      <c r="GN199" s="7"/>
      <c r="GO199" s="7"/>
      <c r="GP199" s="7"/>
      <c r="GQ199" s="7"/>
      <c r="GR199" s="7"/>
      <c r="GS199" s="7"/>
      <c r="GT199" s="7"/>
      <c r="GU199" s="7"/>
      <c r="GV199" s="7"/>
      <c r="GW199" s="7"/>
      <c r="GX199" s="7"/>
      <c r="GY199" s="7"/>
      <c r="GZ199" s="7"/>
      <c r="HA199" s="7"/>
      <c r="HB199" s="7"/>
      <c r="HC199" s="7"/>
      <c r="HD199" s="7"/>
      <c r="HE199" s="7"/>
      <c r="HF199" s="7"/>
      <c r="HG199" s="7"/>
      <c r="HH199" s="7"/>
      <c r="HI199" s="7"/>
      <c r="HJ199" s="7"/>
      <c r="HK199" s="7"/>
      <c r="HL199" s="7"/>
      <c r="HM199" s="7"/>
      <c r="HN199" s="7"/>
      <c r="HO199" s="7"/>
      <c r="HP199" s="7"/>
      <c r="HQ199" s="7"/>
      <c r="HR199" s="7"/>
      <c r="HS199" s="7"/>
      <c r="HT199" s="7"/>
      <c r="HU199" s="7"/>
      <c r="HV199" s="7"/>
      <c r="HW199" s="7"/>
      <c r="HX199" s="7"/>
      <c r="HY199" s="7"/>
      <c r="HZ199" s="7"/>
      <c r="IA199" s="7"/>
      <c r="IB199" s="7"/>
      <c r="IC199" s="7"/>
      <c r="ID199" s="7"/>
      <c r="IE199" s="7"/>
      <c r="IF199" s="7"/>
      <c r="IG199" s="7"/>
      <c r="IH199" s="7"/>
      <c r="II199" s="7"/>
      <c r="IJ199" s="7"/>
      <c r="IK199" s="7"/>
      <c r="IL199" s="7"/>
      <c r="IM199" s="7"/>
      <c r="IN199" s="7"/>
      <c r="IO199" s="7"/>
      <c r="IP199" s="7"/>
      <c r="IQ199" s="7"/>
      <c r="IR199" s="7"/>
      <c r="IS199" s="7"/>
      <c r="IT199" s="7"/>
      <c r="IU199" s="7"/>
      <c r="IV199" s="7"/>
    </row>
    <row r="200" spans="1:256" s="6" customFormat="1" ht="17.25" customHeight="1" x14ac:dyDescent="0.3">
      <c r="A200" s="9" t="s">
        <v>350</v>
      </c>
      <c r="B200" s="10">
        <v>115.58881575735199</v>
      </c>
      <c r="C200" s="10">
        <v>123.131410770502</v>
      </c>
      <c r="D200" s="10">
        <v>84.524861803536595</v>
      </c>
      <c r="E200" s="10">
        <v>80.375151519585302</v>
      </c>
      <c r="F200" s="10">
        <v>81.5834790127209</v>
      </c>
      <c r="G200" s="10">
        <v>66.093936395092001</v>
      </c>
      <c r="H200" s="10">
        <v>112.49783056525401</v>
      </c>
      <c r="I200" s="10">
        <v>82.278633719920293</v>
      </c>
      <c r="J200" s="10">
        <v>95.155183565134294</v>
      </c>
      <c r="K200" s="10">
        <v>85.594240102242694</v>
      </c>
      <c r="L200" s="10">
        <v>119.39113516911701</v>
      </c>
      <c r="M200" s="10">
        <v>52.919279154757099</v>
      </c>
      <c r="N200" s="10">
        <v>115.251304036085</v>
      </c>
      <c r="O200" s="10">
        <v>112.42333192315201</v>
      </c>
      <c r="P200" s="10">
        <v>160.52202812599899</v>
      </c>
      <c r="Q200" s="10">
        <v>150.85749581145899</v>
      </c>
      <c r="R200" s="10">
        <v>190.931916352217</v>
      </c>
      <c r="S200" s="10">
        <v>83.211153221303405</v>
      </c>
      <c r="T200" s="10">
        <v>2623.8583333333299</v>
      </c>
      <c r="U200" s="10"/>
      <c r="V200" s="10">
        <v>102.12456177219001</v>
      </c>
      <c r="W200" s="10"/>
      <c r="X200" s="10">
        <v>56.470238095238102</v>
      </c>
      <c r="Y200" s="10">
        <v>55.3</v>
      </c>
      <c r="Z200" s="10">
        <v>1552.3409484490201</v>
      </c>
      <c r="AA200" s="10">
        <v>115.33750000000001</v>
      </c>
      <c r="AB200" s="10">
        <v>60.506</v>
      </c>
      <c r="AC200" s="10">
        <v>830.28</v>
      </c>
      <c r="AD200" s="10">
        <v>6404.4444444444398</v>
      </c>
      <c r="AE200" s="10">
        <v>57.176315789473598</v>
      </c>
      <c r="AF200" s="10">
        <v>918.23680000000002</v>
      </c>
      <c r="AG200" s="10">
        <v>720</v>
      </c>
      <c r="AH200" s="10">
        <v>68.157646552694104</v>
      </c>
      <c r="AI200" s="10">
        <v>33.450000000000003</v>
      </c>
      <c r="AJ200" s="10"/>
      <c r="AK200" s="10">
        <v>1170.55555555555</v>
      </c>
      <c r="AL200" s="10">
        <v>211.283432804809</v>
      </c>
      <c r="AM200" s="10">
        <v>229.390442840753</v>
      </c>
      <c r="AN200" s="10">
        <v>107.910347368421</v>
      </c>
      <c r="AO200" s="10">
        <v>8.14</v>
      </c>
      <c r="AP200" s="10">
        <v>7.81</v>
      </c>
      <c r="AQ200" s="10">
        <v>7.1684210526315697</v>
      </c>
      <c r="AR200" s="10">
        <v>18028.8888888888</v>
      </c>
      <c r="AS200" s="10">
        <v>68.183666666666596</v>
      </c>
      <c r="AT200" s="10">
        <v>70.34</v>
      </c>
      <c r="AU200" s="10">
        <v>64.537499999999994</v>
      </c>
      <c r="AV200" s="10">
        <v>69.673500000000004</v>
      </c>
      <c r="AW200" s="10">
        <v>5583.0828799999999</v>
      </c>
      <c r="AX200" s="10">
        <v>1.44836842105263</v>
      </c>
      <c r="AY200" s="10">
        <v>386.41328770621499</v>
      </c>
      <c r="AZ200" s="10">
        <v>55.963500000000003</v>
      </c>
      <c r="BA200" s="10">
        <v>67.520833969116197</v>
      </c>
      <c r="BB200" s="10"/>
      <c r="BC200" s="10">
        <v>97.271805762921701</v>
      </c>
      <c r="BD200" s="10"/>
      <c r="BE200" s="10">
        <v>720.27972027971998</v>
      </c>
      <c r="BF200" s="10">
        <v>309.13299999999998</v>
      </c>
      <c r="BG200" s="10">
        <v>6.6024025000000002</v>
      </c>
      <c r="BH200" s="10">
        <v>190.554815668157</v>
      </c>
      <c r="BI200" s="10">
        <v>518.43379789473602</v>
      </c>
      <c r="BJ200" s="10">
        <v>208.902438592105</v>
      </c>
      <c r="BK200" s="10">
        <v>17.462631578947398</v>
      </c>
      <c r="BL200" s="10">
        <v>23.585789473684201</v>
      </c>
      <c r="BM200" s="10">
        <v>673.25</v>
      </c>
      <c r="BN200" s="10">
        <v>230.45</v>
      </c>
      <c r="BO200" s="10">
        <v>8859.6527777777701</v>
      </c>
      <c r="BP200" s="10">
        <v>41.1</v>
      </c>
      <c r="BQ200" s="10">
        <v>161.20800280701701</v>
      </c>
      <c r="BR200" s="10">
        <v>1.74684210526315</v>
      </c>
      <c r="BS200" s="10">
        <v>4.9645000000000001</v>
      </c>
      <c r="BT200" s="10">
        <v>515.45611666666696</v>
      </c>
      <c r="BU200" s="10">
        <v>697.69605000000001</v>
      </c>
      <c r="BV200" s="10">
        <v>3068.3388888888799</v>
      </c>
      <c r="BW200" s="10"/>
      <c r="BX200" s="10">
        <v>28037.832810867301</v>
      </c>
      <c r="BY200" s="10">
        <v>610.65277777777703</v>
      </c>
      <c r="BZ200" s="10">
        <v>12.6148611111111</v>
      </c>
      <c r="CA200" s="10">
        <v>351.9</v>
      </c>
      <c r="CB200" s="10">
        <v>1098.75</v>
      </c>
      <c r="CC200" s="10">
        <v>1.0161578947368399</v>
      </c>
      <c r="CD200" s="10">
        <v>237.25</v>
      </c>
      <c r="CE200" s="10">
        <v>148.20646505300499</v>
      </c>
      <c r="CF200" s="10">
        <v>256.25</v>
      </c>
      <c r="CG200" s="10">
        <v>3.6781840855555701</v>
      </c>
      <c r="CH200" s="10">
        <v>12.031262345678901</v>
      </c>
      <c r="CI200" s="10">
        <v>47.855141578947297</v>
      </c>
      <c r="CJ200" s="10">
        <v>2.54449720987063</v>
      </c>
      <c r="CK200" s="10"/>
      <c r="CL200" s="10"/>
      <c r="CM200" s="10"/>
      <c r="CN200" s="10"/>
      <c r="CO200" s="10"/>
      <c r="CP200" s="10"/>
      <c r="CQ200" s="10"/>
      <c r="CR200" s="7"/>
      <c r="CS200" s="7"/>
      <c r="CT200" s="7"/>
      <c r="CU200" s="7"/>
      <c r="CV200" s="7"/>
      <c r="CW200" s="7"/>
      <c r="CX200" s="7"/>
      <c r="CY200" s="7"/>
      <c r="CZ200" s="7"/>
      <c r="DA200" s="7"/>
      <c r="DB200" s="7"/>
      <c r="DC200" s="7"/>
      <c r="DD200" s="7"/>
      <c r="DE200" s="7"/>
      <c r="DF200" s="7"/>
      <c r="DG200" s="7"/>
      <c r="DH200" s="7"/>
      <c r="DI200" s="7"/>
      <c r="DJ200" s="7"/>
      <c r="DK200" s="7"/>
      <c r="DL200" s="7"/>
      <c r="DM200" s="7"/>
      <c r="DN200" s="7"/>
      <c r="DO200" s="7"/>
      <c r="DP200" s="7"/>
      <c r="DQ200" s="7"/>
      <c r="DR200" s="7"/>
      <c r="DS200" s="7"/>
      <c r="DT200" s="7"/>
      <c r="DU200" s="7"/>
      <c r="DV200" s="7"/>
      <c r="DW200" s="7"/>
      <c r="DX200" s="7"/>
      <c r="DY200" s="7"/>
      <c r="DZ200" s="7"/>
      <c r="EA200" s="7"/>
      <c r="EB200" s="7"/>
      <c r="EC200" s="7"/>
      <c r="ED200" s="7"/>
      <c r="EE200" s="7"/>
      <c r="EF200" s="7"/>
      <c r="EG200" s="7"/>
      <c r="EH200" s="7"/>
      <c r="EI200" s="7"/>
      <c r="EJ200" s="7"/>
      <c r="EK200" s="7"/>
      <c r="EL200" s="7"/>
      <c r="EM200" s="7"/>
      <c r="EN200" s="7"/>
      <c r="EO200" s="7"/>
      <c r="EP200" s="7"/>
      <c r="EQ200" s="7"/>
      <c r="ER200" s="7"/>
      <c r="ES200" s="7"/>
      <c r="ET200" s="7"/>
      <c r="EU200" s="7"/>
      <c r="EV200" s="7"/>
      <c r="EW200" s="7"/>
      <c r="EX200" s="7"/>
      <c r="EY200" s="7"/>
      <c r="EZ200" s="7"/>
      <c r="FA200" s="7"/>
      <c r="FB200" s="7"/>
      <c r="FC200" s="7"/>
      <c r="FD200" s="7"/>
      <c r="FE200" s="7"/>
      <c r="FF200" s="7"/>
      <c r="FG200" s="7"/>
      <c r="FH200" s="7"/>
      <c r="FI200" s="7"/>
      <c r="FJ200" s="7"/>
      <c r="FK200" s="7"/>
      <c r="FL200" s="7"/>
      <c r="FM200" s="7"/>
      <c r="FN200" s="7"/>
      <c r="FO200" s="7"/>
      <c r="FP200" s="7"/>
      <c r="FQ200" s="7"/>
      <c r="FR200" s="7"/>
      <c r="FS200" s="7"/>
      <c r="FT200" s="7"/>
      <c r="FU200" s="7"/>
      <c r="FV200" s="7"/>
      <c r="FW200" s="7"/>
      <c r="FX200" s="7"/>
      <c r="FY200" s="7"/>
      <c r="FZ200" s="7"/>
      <c r="GA200" s="7"/>
      <c r="GB200" s="7"/>
      <c r="GC200" s="7"/>
      <c r="GD200" s="7"/>
      <c r="GE200" s="7"/>
      <c r="GF200" s="7"/>
      <c r="GG200" s="7"/>
      <c r="GH200" s="7"/>
      <c r="GI200" s="7"/>
      <c r="GJ200" s="7"/>
      <c r="GK200" s="7"/>
      <c r="GL200" s="7"/>
      <c r="GM200" s="7"/>
      <c r="GN200" s="7"/>
      <c r="GO200" s="7"/>
      <c r="GP200" s="7"/>
      <c r="GQ200" s="7"/>
      <c r="GR200" s="7"/>
      <c r="GS200" s="7"/>
      <c r="GT200" s="7"/>
      <c r="GU200" s="7"/>
      <c r="GV200" s="7"/>
      <c r="GW200" s="7"/>
      <c r="GX200" s="7"/>
      <c r="GY200" s="7"/>
      <c r="GZ200" s="7"/>
      <c r="HA200" s="7"/>
      <c r="HB200" s="7"/>
      <c r="HC200" s="7"/>
      <c r="HD200" s="7"/>
      <c r="HE200" s="7"/>
      <c r="HF200" s="7"/>
      <c r="HG200" s="7"/>
      <c r="HH200" s="7"/>
      <c r="HI200" s="7"/>
      <c r="HJ200" s="7"/>
      <c r="HK200" s="7"/>
      <c r="HL200" s="7"/>
      <c r="HM200" s="7"/>
      <c r="HN200" s="7"/>
      <c r="HO200" s="7"/>
      <c r="HP200" s="7"/>
      <c r="HQ200" s="7"/>
      <c r="HR200" s="7"/>
      <c r="HS200" s="7"/>
      <c r="HT200" s="7"/>
      <c r="HU200" s="7"/>
      <c r="HV200" s="7"/>
      <c r="HW200" s="7"/>
      <c r="HX200" s="7"/>
      <c r="HY200" s="7"/>
      <c r="HZ200" s="7"/>
      <c r="IA200" s="7"/>
      <c r="IB200" s="7"/>
      <c r="IC200" s="7"/>
      <c r="ID200" s="7"/>
      <c r="IE200" s="7"/>
      <c r="IF200" s="7"/>
      <c r="IG200" s="7"/>
      <c r="IH200" s="7"/>
      <c r="II200" s="7"/>
      <c r="IJ200" s="7"/>
      <c r="IK200" s="7"/>
      <c r="IL200" s="7"/>
      <c r="IM200" s="7"/>
      <c r="IN200" s="7"/>
      <c r="IO200" s="7"/>
      <c r="IP200" s="7"/>
      <c r="IQ200" s="7"/>
      <c r="IR200" s="7"/>
      <c r="IS200" s="7"/>
      <c r="IT200" s="7"/>
      <c r="IU200" s="7"/>
      <c r="IV200" s="7"/>
    </row>
    <row r="201" spans="1:256" s="6" customFormat="1" ht="17.25" customHeight="1" x14ac:dyDescent="0.3">
      <c r="A201" s="9" t="s">
        <v>351</v>
      </c>
      <c r="B201" s="10">
        <v>119.796324318892</v>
      </c>
      <c r="C201" s="10">
        <v>127.228211739979</v>
      </c>
      <c r="D201" s="10">
        <v>92.062554624940901</v>
      </c>
      <c r="E201" s="10">
        <v>86.024677233958997</v>
      </c>
      <c r="F201" s="10">
        <v>87.760701131032803</v>
      </c>
      <c r="G201" s="10">
        <v>65.5066215940641</v>
      </c>
      <c r="H201" s="10">
        <v>126.44270326885901</v>
      </c>
      <c r="I201" s="10">
        <v>87.842624982689102</v>
      </c>
      <c r="J201" s="10">
        <v>100.140557056021</v>
      </c>
      <c r="K201" s="10">
        <v>97.010729218831301</v>
      </c>
      <c r="L201" s="10">
        <v>136.89720341403199</v>
      </c>
      <c r="M201" s="10">
        <v>58.448341044348503</v>
      </c>
      <c r="N201" s="10">
        <v>131.70568968866399</v>
      </c>
      <c r="O201" s="10">
        <v>109.40858638597101</v>
      </c>
      <c r="P201" s="10">
        <v>159.912510600079</v>
      </c>
      <c r="Q201" s="10">
        <v>148.66429055963201</v>
      </c>
      <c r="R201" s="10">
        <v>182.115246677622</v>
      </c>
      <c r="S201" s="10">
        <v>78.896319748326107</v>
      </c>
      <c r="T201" s="10">
        <v>2852.0714285714198</v>
      </c>
      <c r="U201" s="10"/>
      <c r="V201" s="10">
        <v>107.47556811312801</v>
      </c>
      <c r="W201" s="10"/>
      <c r="X201" s="10">
        <v>56.721938775510203</v>
      </c>
      <c r="Y201" s="10">
        <v>49.509523809523799</v>
      </c>
      <c r="Z201" s="10">
        <v>1594.29627918758</v>
      </c>
      <c r="AA201" s="10">
        <v>109.629565217391</v>
      </c>
      <c r="AB201" s="10">
        <v>60.1452173913043</v>
      </c>
      <c r="AC201" s="10">
        <v>880.61</v>
      </c>
      <c r="AD201" s="10">
        <v>8059.1904761904698</v>
      </c>
      <c r="AE201" s="10">
        <v>55.411904761904701</v>
      </c>
      <c r="AF201" s="10">
        <v>970.83321739130395</v>
      </c>
      <c r="AG201" s="10">
        <v>754.78260869565202</v>
      </c>
      <c r="AH201" s="10">
        <v>69.665253609439006</v>
      </c>
      <c r="AI201" s="10">
        <v>33.450000000000003</v>
      </c>
      <c r="AJ201" s="10"/>
      <c r="AK201" s="10">
        <v>1167.5</v>
      </c>
      <c r="AL201" s="10">
        <v>196.77677360241799</v>
      </c>
      <c r="AM201" s="10">
        <v>244.17192270504901</v>
      </c>
      <c r="AN201" s="10">
        <v>110.624682142857</v>
      </c>
      <c r="AO201" s="10">
        <v>8.14</v>
      </c>
      <c r="AP201" s="10">
        <v>8.56</v>
      </c>
      <c r="AQ201" s="10">
        <v>6.2359090909090904</v>
      </c>
      <c r="AR201" s="10">
        <v>21131.333333333299</v>
      </c>
      <c r="AS201" s="10">
        <v>68.923478260869601</v>
      </c>
      <c r="AT201" s="10">
        <v>70.510000000000005</v>
      </c>
      <c r="AU201" s="10">
        <v>65.301304347826004</v>
      </c>
      <c r="AV201" s="10">
        <v>70.959130434782594</v>
      </c>
      <c r="AW201" s="10">
        <v>5853.97864347826</v>
      </c>
      <c r="AX201" s="10">
        <v>1.5508863636363599</v>
      </c>
      <c r="AY201" s="10">
        <v>394.51982354292699</v>
      </c>
      <c r="AZ201" s="10">
        <v>66.224999999999994</v>
      </c>
      <c r="BA201" s="10">
        <v>67.902172254479396</v>
      </c>
      <c r="BB201" s="10"/>
      <c r="BC201" s="10">
        <v>110.979065175253</v>
      </c>
      <c r="BD201" s="10"/>
      <c r="BE201" s="10">
        <v>759.89510489510496</v>
      </c>
      <c r="BF201" s="10">
        <v>327.64499999999998</v>
      </c>
      <c r="BG201" s="10">
        <v>6.7635160000000001</v>
      </c>
      <c r="BH201" s="10">
        <v>193.245193654909</v>
      </c>
      <c r="BI201" s="10">
        <v>557.35799899999995</v>
      </c>
      <c r="BJ201" s="10">
        <v>217.35568718181801</v>
      </c>
      <c r="BK201" s="10">
        <v>16.900454545454501</v>
      </c>
      <c r="BL201" s="10">
        <v>23.4345454545455</v>
      </c>
      <c r="BM201" s="10">
        <v>673</v>
      </c>
      <c r="BN201" s="10">
        <v>238.26</v>
      </c>
      <c r="BO201" s="10">
        <v>8793.1666666666606</v>
      </c>
      <c r="BP201" s="10">
        <v>42.2777777777778</v>
      </c>
      <c r="BQ201" s="10">
        <v>176.60342333333301</v>
      </c>
      <c r="BR201" s="10">
        <v>1.90613636363636</v>
      </c>
      <c r="BS201" s="10">
        <v>5.165</v>
      </c>
      <c r="BT201" s="10">
        <v>521.99842222222196</v>
      </c>
      <c r="BU201" s="10">
        <v>732.24836666666602</v>
      </c>
      <c r="BV201" s="10">
        <v>3544.6428571428501</v>
      </c>
      <c r="BW201" s="10"/>
      <c r="BX201" s="10">
        <v>28344.522284312399</v>
      </c>
      <c r="BY201" s="10">
        <v>675.392857142857</v>
      </c>
      <c r="BZ201" s="10">
        <v>13.4485714285714</v>
      </c>
      <c r="CA201" s="10">
        <v>368.26086956521698</v>
      </c>
      <c r="CB201" s="10">
        <v>1260.8260869565199</v>
      </c>
      <c r="CC201" s="10">
        <v>1.0409090909090899</v>
      </c>
      <c r="CD201" s="10">
        <v>227.173913043478</v>
      </c>
      <c r="CE201" s="10">
        <v>148.20646505300499</v>
      </c>
      <c r="CF201" s="10">
        <v>257.28304390285302</v>
      </c>
      <c r="CG201" s="10">
        <v>4.1102576617771698</v>
      </c>
      <c r="CH201" s="10">
        <v>11.9225339314469</v>
      </c>
      <c r="CI201" s="10">
        <v>53.343285909090902</v>
      </c>
      <c r="CJ201" s="10">
        <v>2.7744239216995901</v>
      </c>
      <c r="CK201" s="10"/>
      <c r="CL201" s="10"/>
      <c r="CM201" s="10"/>
      <c r="CN201" s="10"/>
      <c r="CO201" s="10"/>
      <c r="CP201" s="10"/>
      <c r="CQ201" s="10"/>
      <c r="CR201" s="7"/>
      <c r="CS201" s="7"/>
      <c r="CT201" s="7"/>
      <c r="CU201" s="7"/>
      <c r="CV201" s="7"/>
      <c r="CW201" s="7"/>
      <c r="CX201" s="7"/>
      <c r="CY201" s="7"/>
      <c r="CZ201" s="7"/>
      <c r="DA201" s="7"/>
      <c r="DB201" s="7"/>
      <c r="DC201" s="7"/>
      <c r="DD201" s="7"/>
      <c r="DE201" s="7"/>
      <c r="DF201" s="7"/>
      <c r="DG201" s="7"/>
      <c r="DH201" s="7"/>
      <c r="DI201" s="7"/>
      <c r="DJ201" s="7"/>
      <c r="DK201" s="7"/>
      <c r="DL201" s="7"/>
      <c r="DM201" s="7"/>
      <c r="DN201" s="7"/>
      <c r="DO201" s="7"/>
      <c r="DP201" s="7"/>
      <c r="DQ201" s="7"/>
      <c r="DR201" s="7"/>
      <c r="DS201" s="7"/>
      <c r="DT201" s="7"/>
      <c r="DU201" s="7"/>
      <c r="DV201" s="7"/>
      <c r="DW201" s="7"/>
      <c r="DX201" s="7"/>
      <c r="DY201" s="7"/>
      <c r="DZ201" s="7"/>
      <c r="EA201" s="7"/>
      <c r="EB201" s="7"/>
      <c r="EC201" s="7"/>
      <c r="ED201" s="7"/>
      <c r="EE201" s="7"/>
      <c r="EF201" s="7"/>
      <c r="EG201" s="7"/>
      <c r="EH201" s="7"/>
      <c r="EI201" s="7"/>
      <c r="EJ201" s="7"/>
      <c r="EK201" s="7"/>
      <c r="EL201" s="7"/>
      <c r="EM201" s="7"/>
      <c r="EN201" s="7"/>
      <c r="EO201" s="7"/>
      <c r="EP201" s="7"/>
      <c r="EQ201" s="7"/>
      <c r="ER201" s="7"/>
      <c r="ES201" s="7"/>
      <c r="ET201" s="7"/>
      <c r="EU201" s="7"/>
      <c r="EV201" s="7"/>
      <c r="EW201" s="7"/>
      <c r="EX201" s="7"/>
      <c r="EY201" s="7"/>
      <c r="EZ201" s="7"/>
      <c r="FA201" s="7"/>
      <c r="FB201" s="7"/>
      <c r="FC201" s="7"/>
      <c r="FD201" s="7"/>
      <c r="FE201" s="7"/>
      <c r="FF201" s="7"/>
      <c r="FG201" s="7"/>
      <c r="FH201" s="7"/>
      <c r="FI201" s="7"/>
      <c r="FJ201" s="7"/>
      <c r="FK201" s="7"/>
      <c r="FL201" s="7"/>
      <c r="FM201" s="7"/>
      <c r="FN201" s="7"/>
      <c r="FO201" s="7"/>
      <c r="FP201" s="7"/>
      <c r="FQ201" s="7"/>
      <c r="FR201" s="7"/>
      <c r="FS201" s="7"/>
      <c r="FT201" s="7"/>
      <c r="FU201" s="7"/>
      <c r="FV201" s="7"/>
      <c r="FW201" s="7"/>
      <c r="FX201" s="7"/>
      <c r="FY201" s="7"/>
      <c r="FZ201" s="7"/>
      <c r="GA201" s="7"/>
      <c r="GB201" s="7"/>
      <c r="GC201" s="7"/>
      <c r="GD201" s="7"/>
      <c r="GE201" s="7"/>
      <c r="GF201" s="7"/>
      <c r="GG201" s="7"/>
      <c r="GH201" s="7"/>
      <c r="GI201" s="7"/>
      <c r="GJ201" s="7"/>
      <c r="GK201" s="7"/>
      <c r="GL201" s="7"/>
      <c r="GM201" s="7"/>
      <c r="GN201" s="7"/>
      <c r="GO201" s="7"/>
      <c r="GP201" s="7"/>
      <c r="GQ201" s="7"/>
      <c r="GR201" s="7"/>
      <c r="GS201" s="7"/>
      <c r="GT201" s="7"/>
      <c r="GU201" s="7"/>
      <c r="GV201" s="7"/>
      <c r="GW201" s="7"/>
      <c r="GX201" s="7"/>
      <c r="GY201" s="7"/>
      <c r="GZ201" s="7"/>
      <c r="HA201" s="7"/>
      <c r="HB201" s="7"/>
      <c r="HC201" s="7"/>
      <c r="HD201" s="7"/>
      <c r="HE201" s="7"/>
      <c r="HF201" s="7"/>
      <c r="HG201" s="7"/>
      <c r="HH201" s="7"/>
      <c r="HI201" s="7"/>
      <c r="HJ201" s="7"/>
      <c r="HK201" s="7"/>
      <c r="HL201" s="7"/>
      <c r="HM201" s="7"/>
      <c r="HN201" s="7"/>
      <c r="HO201" s="7"/>
      <c r="HP201" s="7"/>
      <c r="HQ201" s="7"/>
      <c r="HR201" s="7"/>
      <c r="HS201" s="7"/>
      <c r="HT201" s="7"/>
      <c r="HU201" s="7"/>
      <c r="HV201" s="7"/>
      <c r="HW201" s="7"/>
      <c r="HX201" s="7"/>
      <c r="HY201" s="7"/>
      <c r="HZ201" s="7"/>
      <c r="IA201" s="7"/>
      <c r="IB201" s="7"/>
      <c r="IC201" s="7"/>
      <c r="ID201" s="7"/>
      <c r="IE201" s="7"/>
      <c r="IF201" s="7"/>
      <c r="IG201" s="7"/>
      <c r="IH201" s="7"/>
      <c r="II201" s="7"/>
      <c r="IJ201" s="7"/>
      <c r="IK201" s="7"/>
      <c r="IL201" s="7"/>
      <c r="IM201" s="7"/>
      <c r="IN201" s="7"/>
      <c r="IO201" s="7"/>
      <c r="IP201" s="7"/>
      <c r="IQ201" s="7"/>
      <c r="IR201" s="7"/>
      <c r="IS201" s="7"/>
      <c r="IT201" s="7"/>
      <c r="IU201" s="7"/>
      <c r="IV201" s="7"/>
    </row>
    <row r="202" spans="1:256" s="6" customFormat="1" ht="17.25" customHeight="1" x14ac:dyDescent="0.3">
      <c r="A202" s="9" t="s">
        <v>352</v>
      </c>
      <c r="B202" s="10">
        <v>117.07955056158499</v>
      </c>
      <c r="C202" s="10">
        <v>124.92226529211599</v>
      </c>
      <c r="D202" s="10">
        <v>87.663224901420307</v>
      </c>
      <c r="E202" s="10">
        <v>83.895562031043497</v>
      </c>
      <c r="F202" s="10">
        <v>85.513360898195501</v>
      </c>
      <c r="G202" s="10">
        <v>64.774807284329199</v>
      </c>
      <c r="H202" s="10">
        <v>120.112773811509</v>
      </c>
      <c r="I202" s="10">
        <v>86.444615384934096</v>
      </c>
      <c r="J202" s="10">
        <v>103.68828205211101</v>
      </c>
      <c r="K202" s="10">
        <v>88.427803281542793</v>
      </c>
      <c r="L202" s="10">
        <v>126.64113275581499</v>
      </c>
      <c r="M202" s="10">
        <v>51.483017502417802</v>
      </c>
      <c r="N202" s="10">
        <v>121.315782027277</v>
      </c>
      <c r="O202" s="10">
        <v>100.598206396132</v>
      </c>
      <c r="P202" s="10">
        <v>159.62951087760399</v>
      </c>
      <c r="Q202" s="10">
        <v>148.75653174645399</v>
      </c>
      <c r="R202" s="10">
        <v>182.05227450002999</v>
      </c>
      <c r="S202" s="10">
        <v>79.5053853648662</v>
      </c>
      <c r="T202" s="10">
        <v>2490.95454545454</v>
      </c>
      <c r="U202" s="10"/>
      <c r="V202" s="10">
        <v>106.88238550308201</v>
      </c>
      <c r="W202" s="10"/>
      <c r="X202" s="10">
        <v>54.910714285714299</v>
      </c>
      <c r="Y202" s="10">
        <v>51.959090909090897</v>
      </c>
      <c r="Z202" s="10">
        <v>1605.7803887478301</v>
      </c>
      <c r="AA202" s="10">
        <v>103.14954545454501</v>
      </c>
      <c r="AB202" s="10">
        <v>60.23</v>
      </c>
      <c r="AC202" s="10">
        <v>888.57</v>
      </c>
      <c r="AD202" s="10">
        <v>7222.7727272727197</v>
      </c>
      <c r="AE202" s="10">
        <v>56.4181818181818</v>
      </c>
      <c r="AF202" s="10">
        <v>958.62236363636305</v>
      </c>
      <c r="AG202" s="10">
        <v>802.72727272727298</v>
      </c>
      <c r="AH202" s="10">
        <v>68.036434181472103</v>
      </c>
      <c r="AI202" s="10">
        <v>33.450000000000003</v>
      </c>
      <c r="AJ202" s="10"/>
      <c r="AK202" s="10">
        <v>963.61363636363603</v>
      </c>
      <c r="AL202" s="10">
        <v>189.17559269126201</v>
      </c>
      <c r="AM202" s="10">
        <v>238.46360007976699</v>
      </c>
      <c r="AN202" s="10">
        <v>109.612356632653</v>
      </c>
      <c r="AO202" s="10">
        <v>8.14</v>
      </c>
      <c r="AP202" s="10">
        <v>8.64</v>
      </c>
      <c r="AQ202" s="10">
        <v>6.2036363636363596</v>
      </c>
      <c r="AR202" s="10">
        <v>20585.909090909001</v>
      </c>
      <c r="AS202" s="10">
        <v>68.451666666666597</v>
      </c>
      <c r="AT202" s="10">
        <v>69.232727272727203</v>
      </c>
      <c r="AU202" s="10">
        <v>65.164545454545404</v>
      </c>
      <c r="AV202" s="10">
        <v>70.957727272727197</v>
      </c>
      <c r="AW202" s="10">
        <v>5474.8122863636399</v>
      </c>
      <c r="AX202" s="10">
        <v>1.5823409090909</v>
      </c>
      <c r="AY202" s="10">
        <v>386.18219074551502</v>
      </c>
      <c r="AZ202" s="10">
        <v>74.379545454545394</v>
      </c>
      <c r="BA202" s="10">
        <v>68.973483692515899</v>
      </c>
      <c r="BB202" s="10"/>
      <c r="BC202" s="10">
        <v>122.556484197039</v>
      </c>
      <c r="BD202" s="10"/>
      <c r="BE202" s="10">
        <v>749.26677499752702</v>
      </c>
      <c r="BF202" s="10">
        <v>349.85</v>
      </c>
      <c r="BG202" s="10">
        <v>7.1139900000000003</v>
      </c>
      <c r="BH202" s="10">
        <v>196.26151823954501</v>
      </c>
      <c r="BI202" s="10">
        <v>550.122837</v>
      </c>
      <c r="BJ202" s="10">
        <v>216.50390140908999</v>
      </c>
      <c r="BK202" s="10">
        <v>15.689090909090901</v>
      </c>
      <c r="BL202" s="10">
        <v>23.322272727272701</v>
      </c>
      <c r="BM202" s="10">
        <v>673</v>
      </c>
      <c r="BN202" s="10">
        <v>250.14</v>
      </c>
      <c r="BO202" s="10">
        <v>7858.7727272727197</v>
      </c>
      <c r="BP202" s="10">
        <v>44.1666666666667</v>
      </c>
      <c r="BQ202" s="10">
        <v>176.92075500000001</v>
      </c>
      <c r="BR202" s="10">
        <v>1.9678409090908999</v>
      </c>
      <c r="BS202" s="10">
        <v>5.0586000000000002</v>
      </c>
      <c r="BT202" s="10">
        <v>515.62627499999996</v>
      </c>
      <c r="BU202" s="10">
        <v>714.4923</v>
      </c>
      <c r="BV202" s="10">
        <v>3197.5909090908999</v>
      </c>
      <c r="BW202" s="10"/>
      <c r="BX202" s="10">
        <v>26557.0152940058</v>
      </c>
      <c r="BY202" s="10">
        <v>596.14545454545396</v>
      </c>
      <c r="BZ202" s="10">
        <v>10.7963636363636</v>
      </c>
      <c r="CA202" s="10">
        <v>316.06818181818102</v>
      </c>
      <c r="CB202" s="10">
        <v>1188.54545454545</v>
      </c>
      <c r="CC202" s="10">
        <v>1.0967272727272701</v>
      </c>
      <c r="CD202" s="10">
        <v>201.363636363636</v>
      </c>
      <c r="CE202" s="10">
        <v>141.61951105064901</v>
      </c>
      <c r="CF202" s="10">
        <v>258.32000316273002</v>
      </c>
      <c r="CG202" s="10">
        <v>3.1966448016162201</v>
      </c>
      <c r="CH202" s="10">
        <v>12.5416939233605</v>
      </c>
      <c r="CI202" s="10">
        <v>51.431290454545397</v>
      </c>
      <c r="CJ202" s="10">
        <v>2.9025534798675299</v>
      </c>
      <c r="CK202" s="10"/>
      <c r="CL202" s="10"/>
      <c r="CM202" s="10"/>
      <c r="CN202" s="10"/>
      <c r="CO202" s="10"/>
      <c r="CP202" s="10"/>
      <c r="CQ202" s="10"/>
      <c r="CR202" s="7"/>
      <c r="CS202" s="7"/>
      <c r="CT202" s="7"/>
      <c r="CU202" s="7"/>
      <c r="CV202" s="7"/>
      <c r="CW202" s="7"/>
      <c r="CX202" s="7"/>
      <c r="CY202" s="7"/>
      <c r="CZ202" s="7"/>
      <c r="DA202" s="7"/>
      <c r="DB202" s="7"/>
      <c r="DC202" s="7"/>
      <c r="DD202" s="7"/>
      <c r="DE202" s="7"/>
      <c r="DF202" s="7"/>
      <c r="DG202" s="7"/>
      <c r="DH202" s="7"/>
      <c r="DI202" s="7"/>
      <c r="DJ202" s="7"/>
      <c r="DK202" s="7"/>
      <c r="DL202" s="7"/>
      <c r="DM202" s="7"/>
      <c r="DN202" s="7"/>
      <c r="DO202" s="7"/>
      <c r="DP202" s="7"/>
      <c r="DQ202" s="7"/>
      <c r="DR202" s="7"/>
      <c r="DS202" s="7"/>
      <c r="DT202" s="7"/>
      <c r="DU202" s="7"/>
      <c r="DV202" s="7"/>
      <c r="DW202" s="7"/>
      <c r="DX202" s="7"/>
      <c r="DY202" s="7"/>
      <c r="DZ202" s="7"/>
      <c r="EA202" s="7"/>
      <c r="EB202" s="7"/>
      <c r="EC202" s="7"/>
      <c r="ED202" s="7"/>
      <c r="EE202" s="7"/>
      <c r="EF202" s="7"/>
      <c r="EG202" s="7"/>
      <c r="EH202" s="7"/>
      <c r="EI202" s="7"/>
      <c r="EJ202" s="7"/>
      <c r="EK202" s="7"/>
      <c r="EL202" s="7"/>
      <c r="EM202" s="7"/>
      <c r="EN202" s="7"/>
      <c r="EO202" s="7"/>
      <c r="EP202" s="7"/>
      <c r="EQ202" s="7"/>
      <c r="ER202" s="7"/>
      <c r="ES202" s="7"/>
      <c r="ET202" s="7"/>
      <c r="EU202" s="7"/>
      <c r="EV202" s="7"/>
      <c r="EW202" s="7"/>
      <c r="EX202" s="7"/>
      <c r="EY202" s="7"/>
      <c r="EZ202" s="7"/>
      <c r="FA202" s="7"/>
      <c r="FB202" s="7"/>
      <c r="FC202" s="7"/>
      <c r="FD202" s="7"/>
      <c r="FE202" s="7"/>
      <c r="FF202" s="7"/>
      <c r="FG202" s="7"/>
      <c r="FH202" s="7"/>
      <c r="FI202" s="7"/>
      <c r="FJ202" s="7"/>
      <c r="FK202" s="7"/>
      <c r="FL202" s="7"/>
      <c r="FM202" s="7"/>
      <c r="FN202" s="7"/>
      <c r="FO202" s="7"/>
      <c r="FP202" s="7"/>
      <c r="FQ202" s="7"/>
      <c r="FR202" s="7"/>
      <c r="FS202" s="7"/>
      <c r="FT202" s="7"/>
      <c r="FU202" s="7"/>
      <c r="FV202" s="7"/>
      <c r="FW202" s="7"/>
      <c r="FX202" s="7"/>
      <c r="FY202" s="7"/>
      <c r="FZ202" s="7"/>
      <c r="GA202" s="7"/>
      <c r="GB202" s="7"/>
      <c r="GC202" s="7"/>
      <c r="GD202" s="7"/>
      <c r="GE202" s="7"/>
      <c r="GF202" s="7"/>
      <c r="GG202" s="7"/>
      <c r="GH202" s="7"/>
      <c r="GI202" s="7"/>
      <c r="GJ202" s="7"/>
      <c r="GK202" s="7"/>
      <c r="GL202" s="7"/>
      <c r="GM202" s="7"/>
      <c r="GN202" s="7"/>
      <c r="GO202" s="7"/>
      <c r="GP202" s="7"/>
      <c r="GQ202" s="7"/>
      <c r="GR202" s="7"/>
      <c r="GS202" s="7"/>
      <c r="GT202" s="7"/>
      <c r="GU202" s="7"/>
      <c r="GV202" s="7"/>
      <c r="GW202" s="7"/>
      <c r="GX202" s="7"/>
      <c r="GY202" s="7"/>
      <c r="GZ202" s="7"/>
      <c r="HA202" s="7"/>
      <c r="HB202" s="7"/>
      <c r="HC202" s="7"/>
      <c r="HD202" s="7"/>
      <c r="HE202" s="7"/>
      <c r="HF202" s="7"/>
      <c r="HG202" s="7"/>
      <c r="HH202" s="7"/>
      <c r="HI202" s="7"/>
      <c r="HJ202" s="7"/>
      <c r="HK202" s="7"/>
      <c r="HL202" s="7"/>
      <c r="HM202" s="7"/>
      <c r="HN202" s="7"/>
      <c r="HO202" s="7"/>
      <c r="HP202" s="7"/>
      <c r="HQ202" s="7"/>
      <c r="HR202" s="7"/>
      <c r="HS202" s="7"/>
      <c r="HT202" s="7"/>
      <c r="HU202" s="7"/>
      <c r="HV202" s="7"/>
      <c r="HW202" s="7"/>
      <c r="HX202" s="7"/>
      <c r="HY202" s="7"/>
      <c r="HZ202" s="7"/>
      <c r="IA202" s="7"/>
      <c r="IB202" s="7"/>
      <c r="IC202" s="7"/>
      <c r="ID202" s="7"/>
      <c r="IE202" s="7"/>
      <c r="IF202" s="7"/>
      <c r="IG202" s="7"/>
      <c r="IH202" s="7"/>
      <c r="II202" s="7"/>
      <c r="IJ202" s="7"/>
      <c r="IK202" s="7"/>
      <c r="IL202" s="7"/>
      <c r="IM202" s="7"/>
      <c r="IN202" s="7"/>
      <c r="IO202" s="7"/>
      <c r="IP202" s="7"/>
      <c r="IQ202" s="7"/>
      <c r="IR202" s="7"/>
      <c r="IS202" s="7"/>
      <c r="IT202" s="7"/>
      <c r="IU202" s="7"/>
      <c r="IV202" s="7"/>
    </row>
    <row r="203" spans="1:256" s="6" customFormat="1" ht="17.25" customHeight="1" x14ac:dyDescent="0.3">
      <c r="A203" s="9" t="s">
        <v>353</v>
      </c>
      <c r="B203" s="10">
        <v>121.48107062253101</v>
      </c>
      <c r="C203" s="10">
        <v>129.48130815149401</v>
      </c>
      <c r="D203" s="10">
        <v>90.064177510381597</v>
      </c>
      <c r="E203" s="10">
        <v>83.3975180595437</v>
      </c>
      <c r="F203" s="10">
        <v>84.722458505007097</v>
      </c>
      <c r="G203" s="10">
        <v>67.738055176925997</v>
      </c>
      <c r="H203" s="10">
        <v>127.640666152169</v>
      </c>
      <c r="I203" s="10">
        <v>85.848905343976099</v>
      </c>
      <c r="J203" s="10">
        <v>102.431887077328</v>
      </c>
      <c r="K203" s="10">
        <v>95.346362288721195</v>
      </c>
      <c r="L203" s="10">
        <v>137.66057792533601</v>
      </c>
      <c r="M203" s="10">
        <v>54.436824867781702</v>
      </c>
      <c r="N203" s="10">
        <v>131.39551115303399</v>
      </c>
      <c r="O203" s="10">
        <v>103.340952276583</v>
      </c>
      <c r="P203" s="10">
        <v>166.92480042814901</v>
      </c>
      <c r="Q203" s="10">
        <v>157.50518557295501</v>
      </c>
      <c r="R203" s="10">
        <v>183.06257877734799</v>
      </c>
      <c r="S203" s="10">
        <v>80.895188623995296</v>
      </c>
      <c r="T203" s="10">
        <v>2511.8333333333298</v>
      </c>
      <c r="U203" s="10"/>
      <c r="V203" s="10">
        <v>112.098487409578</v>
      </c>
      <c r="W203" s="10"/>
      <c r="X203" s="10">
        <v>56.9540816326531</v>
      </c>
      <c r="Y203" s="10">
        <v>51.871428571428602</v>
      </c>
      <c r="Z203" s="10">
        <v>1673.2065447456901</v>
      </c>
      <c r="AA203" s="10">
        <v>104.997619047619</v>
      </c>
      <c r="AB203" s="10">
        <v>64.494761904761901</v>
      </c>
      <c r="AC203" s="10">
        <v>852.1</v>
      </c>
      <c r="AD203" s="10">
        <v>7726.73809523809</v>
      </c>
      <c r="AE203" s="10">
        <v>56.725000000000001</v>
      </c>
      <c r="AF203" s="10">
        <v>959.07066666666606</v>
      </c>
      <c r="AG203" s="10">
        <v>845.23809523809496</v>
      </c>
      <c r="AH203" s="10">
        <v>69.611454419422003</v>
      </c>
      <c r="AI203" s="10">
        <v>33.450000000000003</v>
      </c>
      <c r="AJ203" s="10"/>
      <c r="AK203" s="10">
        <v>1053.2619047619</v>
      </c>
      <c r="AL203" s="10">
        <v>200.136802246798</v>
      </c>
      <c r="AM203" s="10">
        <v>236.11673167314501</v>
      </c>
      <c r="AN203" s="10">
        <v>114.305610178571</v>
      </c>
      <c r="AO203" s="10">
        <v>8.4</v>
      </c>
      <c r="AP203" s="10">
        <v>8.51</v>
      </c>
      <c r="AQ203" s="10">
        <v>6.17315789473684</v>
      </c>
      <c r="AR203" s="10">
        <v>26185.714285714199</v>
      </c>
      <c r="AS203" s="10">
        <v>72.472063492063398</v>
      </c>
      <c r="AT203" s="10">
        <v>74.040952380952305</v>
      </c>
      <c r="AU203" s="10">
        <v>69.013809523809499</v>
      </c>
      <c r="AV203" s="10">
        <v>74.361428571428505</v>
      </c>
      <c r="AW203" s="10">
        <v>5513.2059857142804</v>
      </c>
      <c r="AX203" s="10">
        <v>1.6325000000000001</v>
      </c>
      <c r="AY203" s="10">
        <v>404.02428841136299</v>
      </c>
      <c r="AZ203" s="10">
        <v>70.099999999999994</v>
      </c>
      <c r="BA203" s="10">
        <v>69.900792439778598</v>
      </c>
      <c r="BB203" s="10"/>
      <c r="BC203" s="10">
        <v>112.63143934534</v>
      </c>
      <c r="BD203" s="10"/>
      <c r="BE203" s="10">
        <v>749.62037526562904</v>
      </c>
      <c r="BF203" s="10">
        <v>357.94099999999997</v>
      </c>
      <c r="BG203" s="10">
        <v>7.2590174999999997</v>
      </c>
      <c r="BH203" s="10">
        <v>187.2716684559</v>
      </c>
      <c r="BI203" s="10">
        <v>586.78165920000004</v>
      </c>
      <c r="BJ203" s="10">
        <v>217.25171921250001</v>
      </c>
      <c r="BK203" s="10">
        <v>15.856999999999999</v>
      </c>
      <c r="BL203" s="10">
        <v>22.303999999999998</v>
      </c>
      <c r="BM203" s="10">
        <v>673</v>
      </c>
      <c r="BN203" s="10">
        <v>263.81</v>
      </c>
      <c r="BO203" s="10">
        <v>8356.4404761904698</v>
      </c>
      <c r="BP203" s="10">
        <v>46.5</v>
      </c>
      <c r="BQ203" s="10">
        <v>181.34836683333299</v>
      </c>
      <c r="BR203" s="10">
        <v>2.06175</v>
      </c>
      <c r="BS203" s="10">
        <v>5.4355000000000002</v>
      </c>
      <c r="BT203" s="10">
        <v>522.86744999999996</v>
      </c>
      <c r="BU203" s="10">
        <v>704.84550000000002</v>
      </c>
      <c r="BV203" s="10">
        <v>3320.73809523809</v>
      </c>
      <c r="BW203" s="10"/>
      <c r="BX203" s="10">
        <v>26079.909638254401</v>
      </c>
      <c r="BY203" s="10">
        <v>633.70952380952303</v>
      </c>
      <c r="BZ203" s="10">
        <v>11.2323809523809</v>
      </c>
      <c r="CA203" s="10">
        <v>317.82142857142799</v>
      </c>
      <c r="CB203" s="10">
        <v>1228.8333333333301</v>
      </c>
      <c r="CC203" s="10">
        <v>1.16542105263157</v>
      </c>
      <c r="CD203" s="10">
        <v>210.142857142857</v>
      </c>
      <c r="CE203" s="10">
        <v>143.06040723866499</v>
      </c>
      <c r="CF203" s="10">
        <v>256.01428149995297</v>
      </c>
      <c r="CG203" s="10">
        <v>3.1010324013220898</v>
      </c>
      <c r="CH203" s="10">
        <v>12.636666666666599</v>
      </c>
      <c r="CI203" s="10">
        <v>50.093949523809499</v>
      </c>
      <c r="CJ203" s="10">
        <v>2.96065644899886</v>
      </c>
      <c r="CK203" s="10"/>
      <c r="CL203" s="10"/>
      <c r="CM203" s="10"/>
      <c r="CN203" s="10"/>
      <c r="CO203" s="10"/>
      <c r="CP203" s="10"/>
      <c r="CQ203" s="10"/>
      <c r="CR203" s="7"/>
      <c r="CS203" s="7"/>
      <c r="CT203" s="7"/>
      <c r="CU203" s="7"/>
      <c r="CV203" s="7"/>
      <c r="CW203" s="7"/>
      <c r="CX203" s="7"/>
      <c r="CY203" s="7"/>
      <c r="CZ203" s="7"/>
      <c r="DA203" s="7"/>
      <c r="DB203" s="7"/>
      <c r="DC203" s="7"/>
      <c r="DD203" s="7"/>
      <c r="DE203" s="7"/>
      <c r="DF203" s="7"/>
      <c r="DG203" s="7"/>
      <c r="DH203" s="7"/>
      <c r="DI203" s="7"/>
      <c r="DJ203" s="7"/>
      <c r="DK203" s="7"/>
      <c r="DL203" s="7"/>
      <c r="DM203" s="7"/>
      <c r="DN203" s="7"/>
      <c r="DO203" s="7"/>
      <c r="DP203" s="7"/>
      <c r="DQ203" s="7"/>
      <c r="DR203" s="7"/>
      <c r="DS203" s="7"/>
      <c r="DT203" s="7"/>
      <c r="DU203" s="7"/>
      <c r="DV203" s="7"/>
      <c r="DW203" s="7"/>
      <c r="DX203" s="7"/>
      <c r="DY203" s="7"/>
      <c r="DZ203" s="7"/>
      <c r="EA203" s="7"/>
      <c r="EB203" s="7"/>
      <c r="EC203" s="7"/>
      <c r="ED203" s="7"/>
      <c r="EE203" s="7"/>
      <c r="EF203" s="7"/>
      <c r="EG203" s="7"/>
      <c r="EH203" s="7"/>
      <c r="EI203" s="7"/>
      <c r="EJ203" s="7"/>
      <c r="EK203" s="7"/>
      <c r="EL203" s="7"/>
      <c r="EM203" s="7"/>
      <c r="EN203" s="7"/>
      <c r="EO203" s="7"/>
      <c r="EP203" s="7"/>
      <c r="EQ203" s="7"/>
      <c r="ER203" s="7"/>
      <c r="ES203" s="7"/>
      <c r="ET203" s="7"/>
      <c r="EU203" s="7"/>
      <c r="EV203" s="7"/>
      <c r="EW203" s="7"/>
      <c r="EX203" s="7"/>
      <c r="EY203" s="7"/>
      <c r="EZ203" s="7"/>
      <c r="FA203" s="7"/>
      <c r="FB203" s="7"/>
      <c r="FC203" s="7"/>
      <c r="FD203" s="7"/>
      <c r="FE203" s="7"/>
      <c r="FF203" s="7"/>
      <c r="FG203" s="7"/>
      <c r="FH203" s="7"/>
      <c r="FI203" s="7"/>
      <c r="FJ203" s="7"/>
      <c r="FK203" s="7"/>
      <c r="FL203" s="7"/>
      <c r="FM203" s="7"/>
      <c r="FN203" s="7"/>
      <c r="FO203" s="7"/>
      <c r="FP203" s="7"/>
      <c r="FQ203" s="7"/>
      <c r="FR203" s="7"/>
      <c r="FS203" s="7"/>
      <c r="FT203" s="7"/>
      <c r="FU203" s="7"/>
      <c r="FV203" s="7"/>
      <c r="FW203" s="7"/>
      <c r="FX203" s="7"/>
      <c r="FY203" s="7"/>
      <c r="FZ203" s="7"/>
      <c r="GA203" s="7"/>
      <c r="GB203" s="7"/>
      <c r="GC203" s="7"/>
      <c r="GD203" s="7"/>
      <c r="GE203" s="7"/>
      <c r="GF203" s="7"/>
      <c r="GG203" s="7"/>
      <c r="GH203" s="7"/>
      <c r="GI203" s="7"/>
      <c r="GJ203" s="7"/>
      <c r="GK203" s="7"/>
      <c r="GL203" s="7"/>
      <c r="GM203" s="7"/>
      <c r="GN203" s="7"/>
      <c r="GO203" s="7"/>
      <c r="GP203" s="7"/>
      <c r="GQ203" s="7"/>
      <c r="GR203" s="7"/>
      <c r="GS203" s="7"/>
      <c r="GT203" s="7"/>
      <c r="GU203" s="7"/>
      <c r="GV203" s="7"/>
      <c r="GW203" s="7"/>
      <c r="GX203" s="7"/>
      <c r="GY203" s="7"/>
      <c r="GZ203" s="7"/>
      <c r="HA203" s="7"/>
      <c r="HB203" s="7"/>
      <c r="HC203" s="7"/>
      <c r="HD203" s="7"/>
      <c r="HE203" s="7"/>
      <c r="HF203" s="7"/>
      <c r="HG203" s="7"/>
      <c r="HH203" s="7"/>
      <c r="HI203" s="7"/>
      <c r="HJ203" s="7"/>
      <c r="HK203" s="7"/>
      <c r="HL203" s="7"/>
      <c r="HM203" s="7"/>
      <c r="HN203" s="7"/>
      <c r="HO203" s="7"/>
      <c r="HP203" s="7"/>
      <c r="HQ203" s="7"/>
      <c r="HR203" s="7"/>
      <c r="HS203" s="7"/>
      <c r="HT203" s="7"/>
      <c r="HU203" s="7"/>
      <c r="HV203" s="7"/>
      <c r="HW203" s="7"/>
      <c r="HX203" s="7"/>
      <c r="HY203" s="7"/>
      <c r="HZ203" s="7"/>
      <c r="IA203" s="7"/>
      <c r="IB203" s="7"/>
      <c r="IC203" s="7"/>
      <c r="ID203" s="7"/>
      <c r="IE203" s="7"/>
      <c r="IF203" s="7"/>
      <c r="IG203" s="7"/>
      <c r="IH203" s="7"/>
      <c r="II203" s="7"/>
      <c r="IJ203" s="7"/>
      <c r="IK203" s="7"/>
      <c r="IL203" s="7"/>
      <c r="IM203" s="7"/>
      <c r="IN203" s="7"/>
      <c r="IO203" s="7"/>
      <c r="IP203" s="7"/>
      <c r="IQ203" s="7"/>
      <c r="IR203" s="7"/>
      <c r="IS203" s="7"/>
      <c r="IT203" s="7"/>
      <c r="IU203" s="7"/>
      <c r="IV203" s="7"/>
    </row>
    <row r="204" spans="1:256" s="6" customFormat="1" ht="17.25" customHeight="1" x14ac:dyDescent="0.3">
      <c r="A204" s="9" t="s">
        <v>354</v>
      </c>
      <c r="B204" s="10">
        <v>122.114334836178</v>
      </c>
      <c r="C204" s="10">
        <v>130.19633066169499</v>
      </c>
      <c r="D204" s="10">
        <v>90.462782818337303</v>
      </c>
      <c r="E204" s="10">
        <v>82.009515248620403</v>
      </c>
      <c r="F204" s="10">
        <v>82.924474483621395</v>
      </c>
      <c r="G204" s="10">
        <v>71.195617742008906</v>
      </c>
      <c r="H204" s="10">
        <v>131.067193012133</v>
      </c>
      <c r="I204" s="10">
        <v>84.518661018187103</v>
      </c>
      <c r="J204" s="10">
        <v>101.49236351198699</v>
      </c>
      <c r="K204" s="10">
        <v>98.039840610519803</v>
      </c>
      <c r="L204" s="10">
        <v>142.822509738029</v>
      </c>
      <c r="M204" s="10">
        <v>54.743793385763503</v>
      </c>
      <c r="N204" s="10">
        <v>136.33924478067999</v>
      </c>
      <c r="O204" s="10">
        <v>107.652511113309</v>
      </c>
      <c r="P204" s="10">
        <v>167.89749272810101</v>
      </c>
      <c r="Q204" s="10">
        <v>154.99763475731999</v>
      </c>
      <c r="R204" s="10">
        <v>194.964311891931</v>
      </c>
      <c r="S204" s="10">
        <v>81.353205864553601</v>
      </c>
      <c r="T204" s="10">
        <v>2461.5522727272701</v>
      </c>
      <c r="U204" s="10"/>
      <c r="V204" s="10">
        <v>114.530665277422</v>
      </c>
      <c r="W204" s="10"/>
      <c r="X204" s="10">
        <v>55.633928571428598</v>
      </c>
      <c r="Y204" s="10">
        <v>53.674999999999997</v>
      </c>
      <c r="Z204" s="10">
        <v>1612.9425703936799</v>
      </c>
      <c r="AA204" s="10">
        <v>111.73</v>
      </c>
      <c r="AB204" s="10">
        <v>73.589565217391296</v>
      </c>
      <c r="AC204" s="10">
        <v>900.99</v>
      </c>
      <c r="AD204" s="10">
        <v>7690.25</v>
      </c>
      <c r="AE204" s="10">
        <v>59.854347826086901</v>
      </c>
      <c r="AF204" s="10">
        <v>1251.38167391304</v>
      </c>
      <c r="AG204" s="10">
        <v>893.91304347826099</v>
      </c>
      <c r="AH204" s="10">
        <v>69.418412711640698</v>
      </c>
      <c r="AI204" s="10">
        <v>33.450000000000003</v>
      </c>
      <c r="AJ204" s="10"/>
      <c r="AK204" s="10">
        <v>1179.3181818181799</v>
      </c>
      <c r="AL204" s="10">
        <v>187.79170306471599</v>
      </c>
      <c r="AM204" s="10">
        <v>240.03379448073301</v>
      </c>
      <c r="AN204" s="10">
        <v>115.27728928571401</v>
      </c>
      <c r="AO204" s="10">
        <v>8.4</v>
      </c>
      <c r="AP204" s="10">
        <v>8.3699999999999992</v>
      </c>
      <c r="AQ204" s="10">
        <v>7.1326086956521699</v>
      </c>
      <c r="AR204" s="10">
        <v>30468.8636363636</v>
      </c>
      <c r="AS204" s="10">
        <v>71.765797101449195</v>
      </c>
      <c r="AT204" s="10">
        <v>73.500434782608707</v>
      </c>
      <c r="AU204" s="10">
        <v>68.7482608695652</v>
      </c>
      <c r="AV204" s="10">
        <v>73.048695652173905</v>
      </c>
      <c r="AW204" s="10">
        <v>5575.7640173912996</v>
      </c>
      <c r="AX204" s="10">
        <v>1.7748913043478201</v>
      </c>
      <c r="AY204" s="10">
        <v>434.480533607148</v>
      </c>
      <c r="AZ204" s="10">
        <v>71.9295652173913</v>
      </c>
      <c r="BA204" s="10">
        <v>70.431157319441994</v>
      </c>
      <c r="BB204" s="10"/>
      <c r="BC204" s="10">
        <v>98.635839942731806</v>
      </c>
      <c r="BD204" s="10"/>
      <c r="BE204" s="10">
        <v>769.30412352336202</v>
      </c>
      <c r="BF204" s="10">
        <v>368.82600000000002</v>
      </c>
      <c r="BG204" s="10">
        <v>7.3524225000000003</v>
      </c>
      <c r="BH204" s="10">
        <v>175.909714444521</v>
      </c>
      <c r="BI204" s="10">
        <v>562.53275626086895</v>
      </c>
      <c r="BJ204" s="10">
        <v>203.84366351086899</v>
      </c>
      <c r="BK204" s="10">
        <v>12.979565217391301</v>
      </c>
      <c r="BL204" s="10">
        <v>21.386956521739101</v>
      </c>
      <c r="BM204" s="10">
        <v>673</v>
      </c>
      <c r="BN204" s="10">
        <v>247.22</v>
      </c>
      <c r="BO204" s="10">
        <v>8436.6818181818107</v>
      </c>
      <c r="BP204" s="10">
        <v>47.4444444444445</v>
      </c>
      <c r="BQ204" s="10">
        <v>165.12937833333299</v>
      </c>
      <c r="BR204" s="10">
        <v>1.7916304347826</v>
      </c>
      <c r="BS204" s="10">
        <v>5.1295999999999999</v>
      </c>
      <c r="BT204" s="10">
        <v>534.28894166666703</v>
      </c>
      <c r="BU204" s="10">
        <v>717.56356666666602</v>
      </c>
      <c r="BV204" s="10">
        <v>3339.9659090908999</v>
      </c>
      <c r="BW204" s="10"/>
      <c r="BX204" s="10">
        <v>31604.2611421562</v>
      </c>
      <c r="BY204" s="10">
        <v>632.59318181818105</v>
      </c>
      <c r="BZ204" s="10">
        <v>12.1777272727272</v>
      </c>
      <c r="CA204" s="10">
        <v>330.04347826086899</v>
      </c>
      <c r="CB204" s="10">
        <v>1233.52173913043</v>
      </c>
      <c r="CC204" s="10">
        <v>1.13782608695652</v>
      </c>
      <c r="CD204" s="10">
        <v>224.95652173913001</v>
      </c>
      <c r="CE204" s="10">
        <v>144.08961880153299</v>
      </c>
      <c r="CF204" s="10">
        <v>250.558694590692</v>
      </c>
      <c r="CG204" s="10">
        <v>2.7265046977803902</v>
      </c>
      <c r="CH204" s="10">
        <v>12.7052173913043</v>
      </c>
      <c r="CI204" s="10">
        <v>55.253989090909002</v>
      </c>
      <c r="CJ204" s="10">
        <v>3.16172141010215</v>
      </c>
      <c r="CK204" s="10"/>
      <c r="CL204" s="10"/>
      <c r="CM204" s="10"/>
      <c r="CN204" s="10"/>
      <c r="CO204" s="10"/>
      <c r="CP204" s="10"/>
      <c r="CQ204" s="10"/>
      <c r="CR204" s="7"/>
      <c r="CS204" s="7"/>
      <c r="CT204" s="7"/>
      <c r="CU204" s="7"/>
      <c r="CV204" s="7"/>
      <c r="CW204" s="7"/>
      <c r="CX204" s="7"/>
      <c r="CY204" s="7"/>
      <c r="CZ204" s="7"/>
      <c r="DA204" s="7"/>
      <c r="DB204" s="7"/>
      <c r="DC204" s="7"/>
      <c r="DD204" s="7"/>
      <c r="DE204" s="7"/>
      <c r="DF204" s="7"/>
      <c r="DG204" s="7"/>
      <c r="DH204" s="7"/>
      <c r="DI204" s="7"/>
      <c r="DJ204" s="7"/>
      <c r="DK204" s="7"/>
      <c r="DL204" s="7"/>
      <c r="DM204" s="7"/>
      <c r="DN204" s="7"/>
      <c r="DO204" s="7"/>
      <c r="DP204" s="7"/>
      <c r="DQ204" s="7"/>
      <c r="DR204" s="7"/>
      <c r="DS204" s="7"/>
      <c r="DT204" s="7"/>
      <c r="DU204" s="7"/>
      <c r="DV204" s="7"/>
      <c r="DW204" s="7"/>
      <c r="DX204" s="7"/>
      <c r="DY204" s="7"/>
      <c r="DZ204" s="7"/>
      <c r="EA204" s="7"/>
      <c r="EB204" s="7"/>
      <c r="EC204" s="7"/>
      <c r="ED204" s="7"/>
      <c r="EE204" s="7"/>
      <c r="EF204" s="7"/>
      <c r="EG204" s="7"/>
      <c r="EH204" s="7"/>
      <c r="EI204" s="7"/>
      <c r="EJ204" s="7"/>
      <c r="EK204" s="7"/>
      <c r="EL204" s="7"/>
      <c r="EM204" s="7"/>
      <c r="EN204" s="7"/>
      <c r="EO204" s="7"/>
      <c r="EP204" s="7"/>
      <c r="EQ204" s="7"/>
      <c r="ER204" s="7"/>
      <c r="ES204" s="7"/>
      <c r="ET204" s="7"/>
      <c r="EU204" s="7"/>
      <c r="EV204" s="7"/>
      <c r="EW204" s="7"/>
      <c r="EX204" s="7"/>
      <c r="EY204" s="7"/>
      <c r="EZ204" s="7"/>
      <c r="FA204" s="7"/>
      <c r="FB204" s="7"/>
      <c r="FC204" s="7"/>
      <c r="FD204" s="7"/>
      <c r="FE204" s="7"/>
      <c r="FF204" s="7"/>
      <c r="FG204" s="7"/>
      <c r="FH204" s="7"/>
      <c r="FI204" s="7"/>
      <c r="FJ204" s="7"/>
      <c r="FK204" s="7"/>
      <c r="FL204" s="7"/>
      <c r="FM204" s="7"/>
      <c r="FN204" s="7"/>
      <c r="FO204" s="7"/>
      <c r="FP204" s="7"/>
      <c r="FQ204" s="7"/>
      <c r="FR204" s="7"/>
      <c r="FS204" s="7"/>
      <c r="FT204" s="7"/>
      <c r="FU204" s="7"/>
      <c r="FV204" s="7"/>
      <c r="FW204" s="7"/>
      <c r="FX204" s="7"/>
      <c r="FY204" s="7"/>
      <c r="FZ204" s="7"/>
      <c r="GA204" s="7"/>
      <c r="GB204" s="7"/>
      <c r="GC204" s="7"/>
      <c r="GD204" s="7"/>
      <c r="GE204" s="7"/>
      <c r="GF204" s="7"/>
      <c r="GG204" s="7"/>
      <c r="GH204" s="7"/>
      <c r="GI204" s="7"/>
      <c r="GJ204" s="7"/>
      <c r="GK204" s="7"/>
      <c r="GL204" s="7"/>
      <c r="GM204" s="7"/>
      <c r="GN204" s="7"/>
      <c r="GO204" s="7"/>
      <c r="GP204" s="7"/>
      <c r="GQ204" s="7"/>
      <c r="GR204" s="7"/>
      <c r="GS204" s="7"/>
      <c r="GT204" s="7"/>
      <c r="GU204" s="7"/>
      <c r="GV204" s="7"/>
      <c r="GW204" s="7"/>
      <c r="GX204" s="7"/>
      <c r="GY204" s="7"/>
      <c r="GZ204" s="7"/>
      <c r="HA204" s="7"/>
      <c r="HB204" s="7"/>
      <c r="HC204" s="7"/>
      <c r="HD204" s="7"/>
      <c r="HE204" s="7"/>
      <c r="HF204" s="7"/>
      <c r="HG204" s="7"/>
      <c r="HH204" s="7"/>
      <c r="HI204" s="7"/>
      <c r="HJ204" s="7"/>
      <c r="HK204" s="7"/>
      <c r="HL204" s="7"/>
      <c r="HM204" s="7"/>
      <c r="HN204" s="7"/>
      <c r="HO204" s="7"/>
      <c r="HP204" s="7"/>
      <c r="HQ204" s="7"/>
      <c r="HR204" s="7"/>
      <c r="HS204" s="7"/>
      <c r="HT204" s="7"/>
      <c r="HU204" s="7"/>
      <c r="HV204" s="7"/>
      <c r="HW204" s="7"/>
      <c r="HX204" s="7"/>
      <c r="HY204" s="7"/>
      <c r="HZ204" s="7"/>
      <c r="IA204" s="7"/>
      <c r="IB204" s="7"/>
      <c r="IC204" s="7"/>
      <c r="ID204" s="7"/>
      <c r="IE204" s="7"/>
      <c r="IF204" s="7"/>
      <c r="IG204" s="7"/>
      <c r="IH204" s="7"/>
      <c r="II204" s="7"/>
      <c r="IJ204" s="7"/>
      <c r="IK204" s="7"/>
      <c r="IL204" s="7"/>
      <c r="IM204" s="7"/>
      <c r="IN204" s="7"/>
      <c r="IO204" s="7"/>
      <c r="IP204" s="7"/>
      <c r="IQ204" s="7"/>
      <c r="IR204" s="7"/>
      <c r="IS204" s="7"/>
      <c r="IT204" s="7"/>
      <c r="IU204" s="7"/>
      <c r="IV204" s="7"/>
    </row>
    <row r="205" spans="1:256" s="6" customFormat="1" ht="17.25" customHeight="1" x14ac:dyDescent="0.3">
      <c r="A205" s="9" t="s">
        <v>355</v>
      </c>
      <c r="B205" s="10">
        <v>112.405643403271</v>
      </c>
      <c r="C205" s="10">
        <v>119.701107008501</v>
      </c>
      <c r="D205" s="10">
        <v>89.422776617745996</v>
      </c>
      <c r="E205" s="10">
        <v>81.585317522821995</v>
      </c>
      <c r="F205" s="10">
        <v>82.474124085396795</v>
      </c>
      <c r="G205" s="10">
        <v>71.080518288922093</v>
      </c>
      <c r="H205" s="10">
        <v>129.96878816336999</v>
      </c>
      <c r="I205" s="10">
        <v>83.634024038299302</v>
      </c>
      <c r="J205" s="10">
        <v>97.492977676066602</v>
      </c>
      <c r="K205" s="10">
        <v>96.636843602746893</v>
      </c>
      <c r="L205" s="10">
        <v>142.877178326924</v>
      </c>
      <c r="M205" s="10">
        <v>51.931519982885099</v>
      </c>
      <c r="N205" s="10">
        <v>136.03049309680301</v>
      </c>
      <c r="O205" s="10">
        <v>108.131028122316</v>
      </c>
      <c r="P205" s="10">
        <v>145.64977052404001</v>
      </c>
      <c r="Q205" s="10">
        <v>134.61619889387799</v>
      </c>
      <c r="R205" s="10">
        <v>167.83164979603299</v>
      </c>
      <c r="S205" s="10">
        <v>74.830119941916607</v>
      </c>
      <c r="T205" s="10">
        <v>2484.38095238095</v>
      </c>
      <c r="U205" s="10"/>
      <c r="V205" s="10">
        <v>115.444588452313</v>
      </c>
      <c r="W205" s="10"/>
      <c r="X205" s="10">
        <v>51.887755102040799</v>
      </c>
      <c r="Y205" s="10">
        <v>48.714285714285701</v>
      </c>
      <c r="Z205" s="10">
        <v>1566.3360722392299</v>
      </c>
      <c r="AA205" s="10">
        <v>109.826666666666</v>
      </c>
      <c r="AB205" s="10">
        <v>77.097619047619006</v>
      </c>
      <c r="AC205" s="10">
        <v>850.7</v>
      </c>
      <c r="AD205" s="10">
        <v>7622.6428571428496</v>
      </c>
      <c r="AE205" s="10">
        <v>58.82</v>
      </c>
      <c r="AF205" s="10">
        <v>1296.6300714285701</v>
      </c>
      <c r="AG205" s="10">
        <v>931.42857142857201</v>
      </c>
      <c r="AH205" s="10">
        <v>68.506634689129498</v>
      </c>
      <c r="AI205" s="10">
        <v>33.450000000000003</v>
      </c>
      <c r="AJ205" s="10"/>
      <c r="AK205" s="10">
        <v>1346.5285714285701</v>
      </c>
      <c r="AL205" s="10">
        <v>212.652432989006</v>
      </c>
      <c r="AM205" s="10">
        <v>246.47282603335401</v>
      </c>
      <c r="AN205" s="10">
        <v>120.269894642857</v>
      </c>
      <c r="AO205" s="10">
        <v>8.4</v>
      </c>
      <c r="AP205" s="10">
        <v>8.83</v>
      </c>
      <c r="AQ205" s="10">
        <v>4.8970000000000002</v>
      </c>
      <c r="AR205" s="10">
        <v>29702.619047618999</v>
      </c>
      <c r="AS205" s="10">
        <v>62.085555555555501</v>
      </c>
      <c r="AT205" s="10">
        <v>62.527142857142799</v>
      </c>
      <c r="AU205" s="10">
        <v>59.610476190476099</v>
      </c>
      <c r="AV205" s="10">
        <v>64.119047619047606</v>
      </c>
      <c r="AW205" s="10">
        <v>5474.1794238095199</v>
      </c>
      <c r="AX205" s="10">
        <v>1.7477499999999999</v>
      </c>
      <c r="AY205" s="10">
        <v>416.937544036894</v>
      </c>
      <c r="AZ205" s="10">
        <v>67.906999999999996</v>
      </c>
      <c r="BA205" s="10">
        <v>70.698414393833701</v>
      </c>
      <c r="BB205" s="10"/>
      <c r="BC205" s="10">
        <v>82.4405112899275</v>
      </c>
      <c r="BD205" s="10"/>
      <c r="BE205" s="10">
        <v>766.66228243983403</v>
      </c>
      <c r="BF205" s="10">
        <v>355.23200000000003</v>
      </c>
      <c r="BG205" s="10">
        <v>6.9523004999999998</v>
      </c>
      <c r="BH205" s="10">
        <v>177.59337515409999</v>
      </c>
      <c r="BI205" s="10">
        <v>534.27863390000005</v>
      </c>
      <c r="BJ205" s="10">
        <v>199.30701472499999</v>
      </c>
      <c r="BK205" s="10">
        <v>12.313499999999999</v>
      </c>
      <c r="BL205" s="10">
        <v>21.1615</v>
      </c>
      <c r="BM205" s="10">
        <v>673</v>
      </c>
      <c r="BN205" s="10">
        <v>229.81</v>
      </c>
      <c r="BO205" s="10">
        <v>8975.0238095238092</v>
      </c>
      <c r="BP205" s="10">
        <v>52.4444444444444</v>
      </c>
      <c r="BQ205" s="10">
        <v>164.94231966666601</v>
      </c>
      <c r="BR205" s="10">
        <v>1.9576249999999999</v>
      </c>
      <c r="BS205" s="10">
        <v>5.3623000000000003</v>
      </c>
      <c r="BT205" s="10">
        <v>521.82671428571405</v>
      </c>
      <c r="BU205" s="10">
        <v>704.91358888888794</v>
      </c>
      <c r="BV205" s="10">
        <v>3394.0595238095202</v>
      </c>
      <c r="BW205" s="10"/>
      <c r="BX205" s="10">
        <v>35804.2541672886</v>
      </c>
      <c r="BY205" s="10">
        <v>598.18571428571397</v>
      </c>
      <c r="BZ205" s="10">
        <v>11.6769047619047</v>
      </c>
      <c r="CA205" s="10">
        <v>322.97619047619003</v>
      </c>
      <c r="CB205" s="10">
        <v>1183.5952380952299</v>
      </c>
      <c r="CC205" s="10">
        <v>1.0119499999999999</v>
      </c>
      <c r="CD205" s="10">
        <v>227.76190476190399</v>
      </c>
      <c r="CE205" s="10">
        <v>144.08961880153299</v>
      </c>
      <c r="CF205" s="10">
        <v>245.071431477864</v>
      </c>
      <c r="CG205" s="10">
        <v>3.33155987940513</v>
      </c>
      <c r="CH205" s="10">
        <v>12.629047619047601</v>
      </c>
      <c r="CI205" s="10">
        <v>66.340146666666598</v>
      </c>
      <c r="CJ205" s="10">
        <v>3.0908768462922098</v>
      </c>
      <c r="CK205" s="10"/>
      <c r="CL205" s="10"/>
      <c r="CM205" s="10"/>
      <c r="CN205" s="10"/>
      <c r="CO205" s="10"/>
      <c r="CP205" s="10"/>
      <c r="CQ205" s="10"/>
      <c r="CR205" s="7"/>
      <c r="CS205" s="7"/>
      <c r="CT205" s="7"/>
      <c r="CU205" s="7"/>
      <c r="CV205" s="7"/>
      <c r="CW205" s="7"/>
      <c r="CX205" s="7"/>
      <c r="CY205" s="7"/>
      <c r="CZ205" s="7"/>
      <c r="DA205" s="7"/>
      <c r="DB205" s="7"/>
      <c r="DC205" s="7"/>
      <c r="DD205" s="7"/>
      <c r="DE205" s="7"/>
      <c r="DF205" s="7"/>
      <c r="DG205" s="7"/>
      <c r="DH205" s="7"/>
      <c r="DI205" s="7"/>
      <c r="DJ205" s="7"/>
      <c r="DK205" s="7"/>
      <c r="DL205" s="7"/>
      <c r="DM205" s="7"/>
      <c r="DN205" s="7"/>
      <c r="DO205" s="7"/>
      <c r="DP205" s="7"/>
      <c r="DQ205" s="7"/>
      <c r="DR205" s="7"/>
      <c r="DS205" s="7"/>
      <c r="DT205" s="7"/>
      <c r="DU205" s="7"/>
      <c r="DV205" s="7"/>
      <c r="DW205" s="7"/>
      <c r="DX205" s="7"/>
      <c r="DY205" s="7"/>
      <c r="DZ205" s="7"/>
      <c r="EA205" s="7"/>
      <c r="EB205" s="7"/>
      <c r="EC205" s="7"/>
      <c r="ED205" s="7"/>
      <c r="EE205" s="7"/>
      <c r="EF205" s="7"/>
      <c r="EG205" s="7"/>
      <c r="EH205" s="7"/>
      <c r="EI205" s="7"/>
      <c r="EJ205" s="7"/>
      <c r="EK205" s="7"/>
      <c r="EL205" s="7"/>
      <c r="EM205" s="7"/>
      <c r="EN205" s="7"/>
      <c r="EO205" s="7"/>
      <c r="EP205" s="7"/>
      <c r="EQ205" s="7"/>
      <c r="ER205" s="7"/>
      <c r="ES205" s="7"/>
      <c r="ET205" s="7"/>
      <c r="EU205" s="7"/>
      <c r="EV205" s="7"/>
      <c r="EW205" s="7"/>
      <c r="EX205" s="7"/>
      <c r="EY205" s="7"/>
      <c r="EZ205" s="7"/>
      <c r="FA205" s="7"/>
      <c r="FB205" s="7"/>
      <c r="FC205" s="7"/>
      <c r="FD205" s="7"/>
      <c r="FE205" s="7"/>
      <c r="FF205" s="7"/>
      <c r="FG205" s="7"/>
      <c r="FH205" s="7"/>
      <c r="FI205" s="7"/>
      <c r="FJ205" s="7"/>
      <c r="FK205" s="7"/>
      <c r="FL205" s="7"/>
      <c r="FM205" s="7"/>
      <c r="FN205" s="7"/>
      <c r="FO205" s="7"/>
      <c r="FP205" s="7"/>
      <c r="FQ205" s="7"/>
      <c r="FR205" s="7"/>
      <c r="FS205" s="7"/>
      <c r="FT205" s="7"/>
      <c r="FU205" s="7"/>
      <c r="FV205" s="7"/>
      <c r="FW205" s="7"/>
      <c r="FX205" s="7"/>
      <c r="FY205" s="7"/>
      <c r="FZ205" s="7"/>
      <c r="GA205" s="7"/>
      <c r="GB205" s="7"/>
      <c r="GC205" s="7"/>
      <c r="GD205" s="7"/>
      <c r="GE205" s="7"/>
      <c r="GF205" s="7"/>
      <c r="GG205" s="7"/>
      <c r="GH205" s="7"/>
      <c r="GI205" s="7"/>
      <c r="GJ205" s="7"/>
      <c r="GK205" s="7"/>
      <c r="GL205" s="7"/>
      <c r="GM205" s="7"/>
      <c r="GN205" s="7"/>
      <c r="GO205" s="7"/>
      <c r="GP205" s="7"/>
      <c r="GQ205" s="7"/>
      <c r="GR205" s="7"/>
      <c r="GS205" s="7"/>
      <c r="GT205" s="7"/>
      <c r="GU205" s="7"/>
      <c r="GV205" s="7"/>
      <c r="GW205" s="7"/>
      <c r="GX205" s="7"/>
      <c r="GY205" s="7"/>
      <c r="GZ205" s="7"/>
      <c r="HA205" s="7"/>
      <c r="HB205" s="7"/>
      <c r="HC205" s="7"/>
      <c r="HD205" s="7"/>
      <c r="HE205" s="7"/>
      <c r="HF205" s="7"/>
      <c r="HG205" s="7"/>
      <c r="HH205" s="7"/>
      <c r="HI205" s="7"/>
      <c r="HJ205" s="7"/>
      <c r="HK205" s="7"/>
      <c r="HL205" s="7"/>
      <c r="HM205" s="7"/>
      <c r="HN205" s="7"/>
      <c r="HO205" s="7"/>
      <c r="HP205" s="7"/>
      <c r="HQ205" s="7"/>
      <c r="HR205" s="7"/>
      <c r="HS205" s="7"/>
      <c r="HT205" s="7"/>
      <c r="HU205" s="7"/>
      <c r="HV205" s="7"/>
      <c r="HW205" s="7"/>
      <c r="HX205" s="7"/>
      <c r="HY205" s="7"/>
      <c r="HZ205" s="7"/>
      <c r="IA205" s="7"/>
      <c r="IB205" s="7"/>
      <c r="IC205" s="7"/>
      <c r="ID205" s="7"/>
      <c r="IE205" s="7"/>
      <c r="IF205" s="7"/>
      <c r="IG205" s="7"/>
      <c r="IH205" s="7"/>
      <c r="II205" s="7"/>
      <c r="IJ205" s="7"/>
      <c r="IK205" s="7"/>
      <c r="IL205" s="7"/>
      <c r="IM205" s="7"/>
      <c r="IN205" s="7"/>
      <c r="IO205" s="7"/>
      <c r="IP205" s="7"/>
      <c r="IQ205" s="7"/>
      <c r="IR205" s="7"/>
      <c r="IS205" s="7"/>
      <c r="IT205" s="7"/>
      <c r="IU205" s="7"/>
      <c r="IV205" s="7"/>
    </row>
    <row r="206" spans="1:256" s="6" customFormat="1" ht="17.25" customHeight="1" x14ac:dyDescent="0.3">
      <c r="A206" s="9" t="s">
        <v>356</v>
      </c>
      <c r="B206" s="10">
        <v>110.70827539380799</v>
      </c>
      <c r="C206" s="10">
        <v>117.924145484937</v>
      </c>
      <c r="D206" s="10">
        <v>90.253881598408398</v>
      </c>
      <c r="E206" s="10">
        <v>81.778028678038595</v>
      </c>
      <c r="F206" s="10">
        <v>82.772445108206398</v>
      </c>
      <c r="G206" s="10">
        <v>70.025027076045106</v>
      </c>
      <c r="H206" s="10">
        <v>134.42393274671201</v>
      </c>
      <c r="I206" s="10">
        <v>83.809960721915701</v>
      </c>
      <c r="J206" s="10">
        <v>97.555439529369394</v>
      </c>
      <c r="K206" s="10">
        <v>99.002101954647998</v>
      </c>
      <c r="L206" s="10">
        <v>149.078313593583</v>
      </c>
      <c r="M206" s="10">
        <v>50.588238596414399</v>
      </c>
      <c r="N206" s="10">
        <v>141.111895077523</v>
      </c>
      <c r="O206" s="10">
        <v>102.517275266106</v>
      </c>
      <c r="P206" s="10">
        <v>140.295031208832</v>
      </c>
      <c r="Q206" s="10">
        <v>126.445887501611</v>
      </c>
      <c r="R206" s="10">
        <v>178.11969533974201</v>
      </c>
      <c r="S206" s="10">
        <v>72.577908424899107</v>
      </c>
      <c r="T206" s="10">
        <v>2657.1477272727202</v>
      </c>
      <c r="U206" s="10"/>
      <c r="V206" s="10">
        <v>136.597464104903</v>
      </c>
      <c r="W206" s="10"/>
      <c r="X206" s="10">
        <v>47.690746753246799</v>
      </c>
      <c r="Y206" s="10">
        <v>49.670454545454497</v>
      </c>
      <c r="Z206" s="10">
        <v>1530.1710000385699</v>
      </c>
      <c r="AA206" s="10">
        <v>110.633181818181</v>
      </c>
      <c r="AB206" s="10">
        <v>75.165909090908997</v>
      </c>
      <c r="AC206" s="10">
        <v>838.11</v>
      </c>
      <c r="AD206" s="10">
        <v>7497.4090909090901</v>
      </c>
      <c r="AE206" s="10">
        <v>57.027272727272702</v>
      </c>
      <c r="AF206" s="10">
        <v>1263.01479545455</v>
      </c>
      <c r="AG206" s="10">
        <v>940</v>
      </c>
      <c r="AH206" s="10">
        <v>68.915149313387403</v>
      </c>
      <c r="AI206" s="10">
        <v>33.450000000000003</v>
      </c>
      <c r="AJ206" s="10"/>
      <c r="AK206" s="10">
        <v>1525.6590909090901</v>
      </c>
      <c r="AL206" s="10">
        <v>198.94135962059201</v>
      </c>
      <c r="AM206" s="10">
        <v>245.318824197764</v>
      </c>
      <c r="AN206" s="10">
        <v>142.26241071428501</v>
      </c>
      <c r="AO206" s="10">
        <v>8.65</v>
      </c>
      <c r="AP206" s="10">
        <v>7.94</v>
      </c>
      <c r="AQ206" s="10">
        <v>5.8436363636363602</v>
      </c>
      <c r="AR206" s="10">
        <v>32551.136363636298</v>
      </c>
      <c r="AS206" s="10">
        <v>57.992727272727201</v>
      </c>
      <c r="AT206" s="10">
        <v>58.758181818181797</v>
      </c>
      <c r="AU206" s="10">
        <v>56.341818181818098</v>
      </c>
      <c r="AV206" s="10">
        <v>58.878181818181801</v>
      </c>
      <c r="AW206" s="10">
        <v>5239.9344590909104</v>
      </c>
      <c r="AX206" s="10">
        <v>1.8461818181818099</v>
      </c>
      <c r="AY206" s="10">
        <v>422.32091252861898</v>
      </c>
      <c r="AZ206" s="10">
        <v>64.319999999999993</v>
      </c>
      <c r="BA206" s="10">
        <v>69.6325777227228</v>
      </c>
      <c r="BB206" s="10"/>
      <c r="BC206" s="10">
        <v>82.575509179640505</v>
      </c>
      <c r="BD206" s="10"/>
      <c r="BE206" s="10">
        <v>762.06954332539306</v>
      </c>
      <c r="BF206" s="10">
        <v>372.60300000000001</v>
      </c>
      <c r="BG206" s="10">
        <v>6.8947744999999996</v>
      </c>
      <c r="BH206" s="10">
        <v>194.11702169099999</v>
      </c>
      <c r="BI206" s="10">
        <v>559.71293400000002</v>
      </c>
      <c r="BJ206" s="10">
        <v>217.885965579545</v>
      </c>
      <c r="BK206" s="10">
        <v>11.509090909090901</v>
      </c>
      <c r="BL206" s="10">
        <v>20.318636363636401</v>
      </c>
      <c r="BM206" s="10">
        <v>673</v>
      </c>
      <c r="BN206" s="10">
        <v>224.27</v>
      </c>
      <c r="BO206" s="10">
        <v>9809.5</v>
      </c>
      <c r="BP206" s="10">
        <v>56.0625</v>
      </c>
      <c r="BQ206" s="10">
        <v>182.43230500000001</v>
      </c>
      <c r="BR206" s="10">
        <v>2.2815909090908999</v>
      </c>
      <c r="BS206" s="10">
        <v>6.5942999999999996</v>
      </c>
      <c r="BT206" s="10">
        <v>524.65765999999996</v>
      </c>
      <c r="BU206" s="10">
        <v>690.73680000000002</v>
      </c>
      <c r="BV206" s="10">
        <v>3829.6022727272698</v>
      </c>
      <c r="BW206" s="10"/>
      <c r="BX206" s="10">
        <v>34671.083879547798</v>
      </c>
      <c r="BY206" s="10">
        <v>585.77954545454497</v>
      </c>
      <c r="BZ206" s="10">
        <v>11.5586363636363</v>
      </c>
      <c r="CA206" s="10">
        <v>312.886363636363</v>
      </c>
      <c r="CB206" s="10">
        <v>1082.45454545454</v>
      </c>
      <c r="CC206" s="10">
        <v>0.93822727272727202</v>
      </c>
      <c r="CD206" s="10">
        <v>210.636363636363</v>
      </c>
      <c r="CE206" s="10">
        <v>144.08961880153299</v>
      </c>
      <c r="CF206" s="10">
        <v>239.76908805153499</v>
      </c>
      <c r="CG206" s="10">
        <v>3.2802368918160001</v>
      </c>
      <c r="CH206" s="10">
        <v>12.824545454545399</v>
      </c>
      <c r="CI206" s="10">
        <v>69.816996500000002</v>
      </c>
      <c r="CJ206" s="10">
        <v>2.7569306172461299</v>
      </c>
      <c r="CK206" s="10"/>
      <c r="CL206" s="10"/>
      <c r="CM206" s="10"/>
      <c r="CN206" s="10"/>
      <c r="CO206" s="10"/>
      <c r="CP206" s="10"/>
      <c r="CQ206" s="10"/>
      <c r="CR206" s="7"/>
      <c r="CS206" s="7"/>
      <c r="CT206" s="7"/>
      <c r="CU206" s="7"/>
      <c r="CV206" s="7"/>
      <c r="CW206" s="7"/>
      <c r="CX206" s="7"/>
      <c r="CY206" s="7"/>
      <c r="CZ206" s="7"/>
      <c r="DA206" s="7"/>
      <c r="DB206" s="7"/>
      <c r="DC206" s="7"/>
      <c r="DD206" s="7"/>
      <c r="DE206" s="7"/>
      <c r="DF206" s="7"/>
      <c r="DG206" s="7"/>
      <c r="DH206" s="7"/>
      <c r="DI206" s="7"/>
      <c r="DJ206" s="7"/>
      <c r="DK206" s="7"/>
      <c r="DL206" s="7"/>
      <c r="DM206" s="7"/>
      <c r="DN206" s="7"/>
      <c r="DO206" s="7"/>
      <c r="DP206" s="7"/>
      <c r="DQ206" s="7"/>
      <c r="DR206" s="7"/>
      <c r="DS206" s="7"/>
      <c r="DT206" s="7"/>
      <c r="DU206" s="7"/>
      <c r="DV206" s="7"/>
      <c r="DW206" s="7"/>
      <c r="DX206" s="7"/>
      <c r="DY206" s="7"/>
      <c r="DZ206" s="7"/>
      <c r="EA206" s="7"/>
      <c r="EB206" s="7"/>
      <c r="EC206" s="7"/>
      <c r="ED206" s="7"/>
      <c r="EE206" s="7"/>
      <c r="EF206" s="7"/>
      <c r="EG206" s="7"/>
      <c r="EH206" s="7"/>
      <c r="EI206" s="7"/>
      <c r="EJ206" s="7"/>
      <c r="EK206" s="7"/>
      <c r="EL206" s="7"/>
      <c r="EM206" s="7"/>
      <c r="EN206" s="7"/>
      <c r="EO206" s="7"/>
      <c r="EP206" s="7"/>
      <c r="EQ206" s="7"/>
      <c r="ER206" s="7"/>
      <c r="ES206" s="7"/>
      <c r="ET206" s="7"/>
      <c r="EU206" s="7"/>
      <c r="EV206" s="7"/>
      <c r="EW206" s="7"/>
      <c r="EX206" s="7"/>
      <c r="EY206" s="7"/>
      <c r="EZ206" s="7"/>
      <c r="FA206" s="7"/>
      <c r="FB206" s="7"/>
      <c r="FC206" s="7"/>
      <c r="FD206" s="7"/>
      <c r="FE206" s="7"/>
      <c r="FF206" s="7"/>
      <c r="FG206" s="7"/>
      <c r="FH206" s="7"/>
      <c r="FI206" s="7"/>
      <c r="FJ206" s="7"/>
      <c r="FK206" s="7"/>
      <c r="FL206" s="7"/>
      <c r="FM206" s="7"/>
      <c r="FN206" s="7"/>
      <c r="FO206" s="7"/>
      <c r="FP206" s="7"/>
      <c r="FQ206" s="7"/>
      <c r="FR206" s="7"/>
      <c r="FS206" s="7"/>
      <c r="FT206" s="7"/>
      <c r="FU206" s="7"/>
      <c r="FV206" s="7"/>
      <c r="FW206" s="7"/>
      <c r="FX206" s="7"/>
      <c r="FY206" s="7"/>
      <c r="FZ206" s="7"/>
      <c r="GA206" s="7"/>
      <c r="GB206" s="7"/>
      <c r="GC206" s="7"/>
      <c r="GD206" s="7"/>
      <c r="GE206" s="7"/>
      <c r="GF206" s="7"/>
      <c r="GG206" s="7"/>
      <c r="GH206" s="7"/>
      <c r="GI206" s="7"/>
      <c r="GJ206" s="7"/>
      <c r="GK206" s="7"/>
      <c r="GL206" s="7"/>
      <c r="GM206" s="7"/>
      <c r="GN206" s="7"/>
      <c r="GO206" s="7"/>
      <c r="GP206" s="7"/>
      <c r="GQ206" s="7"/>
      <c r="GR206" s="7"/>
      <c r="GS206" s="7"/>
      <c r="GT206" s="7"/>
      <c r="GU206" s="7"/>
      <c r="GV206" s="7"/>
      <c r="GW206" s="7"/>
      <c r="GX206" s="7"/>
      <c r="GY206" s="7"/>
      <c r="GZ206" s="7"/>
      <c r="HA206" s="7"/>
      <c r="HB206" s="7"/>
      <c r="HC206" s="7"/>
      <c r="HD206" s="7"/>
      <c r="HE206" s="7"/>
      <c r="HF206" s="7"/>
      <c r="HG206" s="7"/>
      <c r="HH206" s="7"/>
      <c r="HI206" s="7"/>
      <c r="HJ206" s="7"/>
      <c r="HK206" s="7"/>
      <c r="HL206" s="7"/>
      <c r="HM206" s="7"/>
      <c r="HN206" s="7"/>
      <c r="HO206" s="7"/>
      <c r="HP206" s="7"/>
      <c r="HQ206" s="7"/>
      <c r="HR206" s="7"/>
      <c r="HS206" s="7"/>
      <c r="HT206" s="7"/>
      <c r="HU206" s="7"/>
      <c r="HV206" s="7"/>
      <c r="HW206" s="7"/>
      <c r="HX206" s="7"/>
      <c r="HY206" s="7"/>
      <c r="HZ206" s="7"/>
      <c r="IA206" s="7"/>
      <c r="IB206" s="7"/>
      <c r="IC206" s="7"/>
      <c r="ID206" s="7"/>
      <c r="IE206" s="7"/>
      <c r="IF206" s="7"/>
      <c r="IG206" s="7"/>
      <c r="IH206" s="7"/>
      <c r="II206" s="7"/>
      <c r="IJ206" s="7"/>
      <c r="IK206" s="7"/>
      <c r="IL206" s="7"/>
      <c r="IM206" s="7"/>
      <c r="IN206" s="7"/>
      <c r="IO206" s="7"/>
      <c r="IP206" s="7"/>
      <c r="IQ206" s="7"/>
      <c r="IR206" s="7"/>
      <c r="IS206" s="7"/>
      <c r="IT206" s="7"/>
      <c r="IU206" s="7"/>
      <c r="IV206" s="7"/>
    </row>
    <row r="207" spans="1:256" s="6" customFormat="1" ht="17.25" customHeight="1" x14ac:dyDescent="0.3">
      <c r="A207" s="9" t="s">
        <v>357</v>
      </c>
      <c r="B207" s="10">
        <v>113.46293152366</v>
      </c>
      <c r="C207" s="10">
        <v>120.609380899577</v>
      </c>
      <c r="D207" s="10">
        <v>91.906718773067894</v>
      </c>
      <c r="E207" s="10">
        <v>83.786629217534397</v>
      </c>
      <c r="F207" s="10">
        <v>84.699679805600894</v>
      </c>
      <c r="G207" s="10">
        <v>72.995289997167504</v>
      </c>
      <c r="H207" s="10">
        <v>133.006015883304</v>
      </c>
      <c r="I207" s="10">
        <v>85.259793602483597</v>
      </c>
      <c r="J207" s="10">
        <v>95.225358097729298</v>
      </c>
      <c r="K207" s="10">
        <v>100.443053976616</v>
      </c>
      <c r="L207" s="10">
        <v>148.02296123475401</v>
      </c>
      <c r="M207" s="10">
        <v>54.442626763751598</v>
      </c>
      <c r="N207" s="10">
        <v>140.99440226640601</v>
      </c>
      <c r="O207" s="10">
        <v>110.372426611519</v>
      </c>
      <c r="P207" s="10">
        <v>144.64344018737401</v>
      </c>
      <c r="Q207" s="10">
        <v>126.052653999022</v>
      </c>
      <c r="R207" s="10">
        <v>196.60259807154901</v>
      </c>
      <c r="S207" s="10">
        <v>71.870431354301701</v>
      </c>
      <c r="T207" s="10">
        <v>2702.1363636363599</v>
      </c>
      <c r="U207" s="10"/>
      <c r="V207" s="10">
        <v>148.14787558396401</v>
      </c>
      <c r="W207" s="10"/>
      <c r="X207" s="10">
        <v>48.214285714285701</v>
      </c>
      <c r="Y207" s="10">
        <v>48.277727272727297</v>
      </c>
      <c r="Z207" s="10">
        <v>1582.54181245102</v>
      </c>
      <c r="AA207" s="10">
        <v>122.26545454545401</v>
      </c>
      <c r="AB207" s="10">
        <v>76.790909090908997</v>
      </c>
      <c r="AC207" s="10">
        <v>894.68</v>
      </c>
      <c r="AD207" s="10">
        <v>7029.2954545454504</v>
      </c>
      <c r="AE207" s="10">
        <v>57.4</v>
      </c>
      <c r="AF207" s="10">
        <v>1262.58713636364</v>
      </c>
      <c r="AG207" s="10">
        <v>947.72727272727195</v>
      </c>
      <c r="AH207" s="10">
        <v>71.393460673587299</v>
      </c>
      <c r="AI207" s="10">
        <v>33.450000000000003</v>
      </c>
      <c r="AJ207" s="10"/>
      <c r="AK207" s="10">
        <v>1626.02272727272</v>
      </c>
      <c r="AL207" s="10">
        <v>189.859945820858</v>
      </c>
      <c r="AM207" s="10">
        <v>256.02106610910897</v>
      </c>
      <c r="AN207" s="10">
        <v>164.10640125</v>
      </c>
      <c r="AO207" s="10">
        <v>8.65</v>
      </c>
      <c r="AP207" s="10">
        <v>7.5</v>
      </c>
      <c r="AQ207" s="10">
        <v>7.41</v>
      </c>
      <c r="AR207" s="10">
        <v>31891.590909090901</v>
      </c>
      <c r="AS207" s="10">
        <v>58.446818181818102</v>
      </c>
      <c r="AT207" s="10">
        <v>59.222727272727198</v>
      </c>
      <c r="AU207" s="10">
        <v>56.828636363636299</v>
      </c>
      <c r="AV207" s="10">
        <v>59.289090909090902</v>
      </c>
      <c r="AW207" s="10">
        <v>5060.3448136363604</v>
      </c>
      <c r="AX207" s="10">
        <v>1.9782368421052601</v>
      </c>
      <c r="AY207" s="10">
        <v>476.743036489659</v>
      </c>
      <c r="AZ207" s="10">
        <v>62.120476190476097</v>
      </c>
      <c r="BA207" s="10">
        <v>69.011363983154297</v>
      </c>
      <c r="BB207" s="10"/>
      <c r="BC207" s="10">
        <v>73.6779209940117</v>
      </c>
      <c r="BD207" s="10"/>
      <c r="BE207" s="10">
        <v>776.98578452008201</v>
      </c>
      <c r="BF207" s="10">
        <v>349.971</v>
      </c>
      <c r="BG207" s="10">
        <v>6.9354674999999997</v>
      </c>
      <c r="BH207" s="10">
        <v>214.22632944628501</v>
      </c>
      <c r="BI207" s="10">
        <v>623.613510666666</v>
      </c>
      <c r="BJ207" s="10">
        <v>244.00003924999999</v>
      </c>
      <c r="BK207" s="10">
        <v>11.731999999999999</v>
      </c>
      <c r="BL207" s="10">
        <v>19.756499999999999</v>
      </c>
      <c r="BM207" s="10">
        <v>673</v>
      </c>
      <c r="BN207" s="10">
        <v>213.23</v>
      </c>
      <c r="BO207" s="10">
        <v>10038.409090908999</v>
      </c>
      <c r="BP207" s="10">
        <v>61.4444444444444</v>
      </c>
      <c r="BQ207" s="10">
        <v>182.30107761904699</v>
      </c>
      <c r="BR207" s="10">
        <v>2.5838095238095198</v>
      </c>
      <c r="BS207" s="10">
        <v>7.5311000000000003</v>
      </c>
      <c r="BT207" s="10">
        <v>640.01898000000006</v>
      </c>
      <c r="BU207" s="10">
        <v>790.33510000000001</v>
      </c>
      <c r="BV207" s="10">
        <v>4378.6136363636297</v>
      </c>
      <c r="BW207" s="10"/>
      <c r="BX207" s="10">
        <v>35271.359361641502</v>
      </c>
      <c r="BY207" s="10">
        <v>627.82727272727197</v>
      </c>
      <c r="BZ207" s="10">
        <v>12.9311363636363</v>
      </c>
      <c r="CA207" s="10">
        <v>324.25</v>
      </c>
      <c r="CB207" s="10">
        <v>1183</v>
      </c>
      <c r="CC207" s="10">
        <v>0.95389999999999997</v>
      </c>
      <c r="CD207" s="10">
        <v>236.272727272727</v>
      </c>
      <c r="CE207" s="10">
        <v>144.08961880153299</v>
      </c>
      <c r="CF207" s="10">
        <v>239.80363464355401</v>
      </c>
      <c r="CG207" s="10">
        <v>3.0620360551431598</v>
      </c>
      <c r="CH207" s="10">
        <v>13.761363636363599</v>
      </c>
      <c r="CI207" s="10">
        <v>65.897964090908999</v>
      </c>
      <c r="CJ207" s="10">
        <v>2.78366914103924</v>
      </c>
      <c r="CK207" s="10"/>
      <c r="CL207" s="10"/>
      <c r="CM207" s="10"/>
      <c r="CN207" s="10"/>
      <c r="CO207" s="10"/>
      <c r="CP207" s="10"/>
      <c r="CQ207" s="10"/>
      <c r="CR207" s="7"/>
      <c r="CS207" s="7"/>
      <c r="CT207" s="7"/>
      <c r="CU207" s="7"/>
      <c r="CV207" s="7"/>
      <c r="CW207" s="7"/>
      <c r="CX207" s="7"/>
      <c r="CY207" s="7"/>
      <c r="CZ207" s="7"/>
      <c r="DA207" s="7"/>
      <c r="DB207" s="7"/>
      <c r="DC207" s="7"/>
      <c r="DD207" s="7"/>
      <c r="DE207" s="7"/>
      <c r="DF207" s="7"/>
      <c r="DG207" s="7"/>
      <c r="DH207" s="7"/>
      <c r="DI207" s="7"/>
      <c r="DJ207" s="7"/>
      <c r="DK207" s="7"/>
      <c r="DL207" s="7"/>
      <c r="DM207" s="7"/>
      <c r="DN207" s="7"/>
      <c r="DO207" s="7"/>
      <c r="DP207" s="7"/>
      <c r="DQ207" s="7"/>
      <c r="DR207" s="7"/>
      <c r="DS207" s="7"/>
      <c r="DT207" s="7"/>
      <c r="DU207" s="7"/>
      <c r="DV207" s="7"/>
      <c r="DW207" s="7"/>
      <c r="DX207" s="7"/>
      <c r="DY207" s="7"/>
      <c r="DZ207" s="7"/>
      <c r="EA207" s="7"/>
      <c r="EB207" s="7"/>
      <c r="EC207" s="7"/>
      <c r="ED207" s="7"/>
      <c r="EE207" s="7"/>
      <c r="EF207" s="7"/>
      <c r="EG207" s="7"/>
      <c r="EH207" s="7"/>
      <c r="EI207" s="7"/>
      <c r="EJ207" s="7"/>
      <c r="EK207" s="7"/>
      <c r="EL207" s="7"/>
      <c r="EM207" s="7"/>
      <c r="EN207" s="7"/>
      <c r="EO207" s="7"/>
      <c r="EP207" s="7"/>
      <c r="EQ207" s="7"/>
      <c r="ER207" s="7"/>
      <c r="ES207" s="7"/>
      <c r="ET207" s="7"/>
      <c r="EU207" s="7"/>
      <c r="EV207" s="7"/>
      <c r="EW207" s="7"/>
      <c r="EX207" s="7"/>
      <c r="EY207" s="7"/>
      <c r="EZ207" s="7"/>
      <c r="FA207" s="7"/>
      <c r="FB207" s="7"/>
      <c r="FC207" s="7"/>
      <c r="FD207" s="7"/>
      <c r="FE207" s="7"/>
      <c r="FF207" s="7"/>
      <c r="FG207" s="7"/>
      <c r="FH207" s="7"/>
      <c r="FI207" s="7"/>
      <c r="FJ207" s="7"/>
      <c r="FK207" s="7"/>
      <c r="FL207" s="7"/>
      <c r="FM207" s="7"/>
      <c r="FN207" s="7"/>
      <c r="FO207" s="7"/>
      <c r="FP207" s="7"/>
      <c r="FQ207" s="7"/>
      <c r="FR207" s="7"/>
      <c r="FS207" s="7"/>
      <c r="FT207" s="7"/>
      <c r="FU207" s="7"/>
      <c r="FV207" s="7"/>
      <c r="FW207" s="7"/>
      <c r="FX207" s="7"/>
      <c r="FY207" s="7"/>
      <c r="FZ207" s="7"/>
      <c r="GA207" s="7"/>
      <c r="GB207" s="7"/>
      <c r="GC207" s="7"/>
      <c r="GD207" s="7"/>
      <c r="GE207" s="7"/>
      <c r="GF207" s="7"/>
      <c r="GG207" s="7"/>
      <c r="GH207" s="7"/>
      <c r="GI207" s="7"/>
      <c r="GJ207" s="7"/>
      <c r="GK207" s="7"/>
      <c r="GL207" s="7"/>
      <c r="GM207" s="7"/>
      <c r="GN207" s="7"/>
      <c r="GO207" s="7"/>
      <c r="GP207" s="7"/>
      <c r="GQ207" s="7"/>
      <c r="GR207" s="7"/>
      <c r="GS207" s="7"/>
      <c r="GT207" s="7"/>
      <c r="GU207" s="7"/>
      <c r="GV207" s="7"/>
      <c r="GW207" s="7"/>
      <c r="GX207" s="7"/>
      <c r="GY207" s="7"/>
      <c r="GZ207" s="7"/>
      <c r="HA207" s="7"/>
      <c r="HB207" s="7"/>
      <c r="HC207" s="7"/>
      <c r="HD207" s="7"/>
      <c r="HE207" s="7"/>
      <c r="HF207" s="7"/>
      <c r="HG207" s="7"/>
      <c r="HH207" s="7"/>
      <c r="HI207" s="7"/>
      <c r="HJ207" s="7"/>
      <c r="HK207" s="7"/>
      <c r="HL207" s="7"/>
      <c r="HM207" s="7"/>
      <c r="HN207" s="7"/>
      <c r="HO207" s="7"/>
      <c r="HP207" s="7"/>
      <c r="HQ207" s="7"/>
      <c r="HR207" s="7"/>
      <c r="HS207" s="7"/>
      <c r="HT207" s="7"/>
      <c r="HU207" s="7"/>
      <c r="HV207" s="7"/>
      <c r="HW207" s="7"/>
      <c r="HX207" s="7"/>
      <c r="HY207" s="7"/>
      <c r="HZ207" s="7"/>
      <c r="IA207" s="7"/>
      <c r="IB207" s="7"/>
      <c r="IC207" s="7"/>
      <c r="ID207" s="7"/>
      <c r="IE207" s="7"/>
      <c r="IF207" s="7"/>
      <c r="IG207" s="7"/>
      <c r="IH207" s="7"/>
      <c r="II207" s="7"/>
      <c r="IJ207" s="7"/>
      <c r="IK207" s="7"/>
      <c r="IL207" s="7"/>
      <c r="IM207" s="7"/>
      <c r="IN207" s="7"/>
      <c r="IO207" s="7"/>
      <c r="IP207" s="7"/>
      <c r="IQ207" s="7"/>
      <c r="IR207" s="7"/>
      <c r="IS207" s="7"/>
      <c r="IT207" s="7"/>
      <c r="IU207" s="7"/>
      <c r="IV207" s="7"/>
    </row>
    <row r="208" spans="1:256" s="6" customFormat="1" ht="17.25" customHeight="1" x14ac:dyDescent="0.3">
      <c r="A208" s="9" t="s">
        <v>358</v>
      </c>
      <c r="B208" s="10">
        <v>115.403617411596</v>
      </c>
      <c r="C208" s="10">
        <v>122.75181968315501</v>
      </c>
      <c r="D208" s="10">
        <v>93.379687286178495</v>
      </c>
      <c r="E208" s="10">
        <v>84.265381010624296</v>
      </c>
      <c r="F208" s="10">
        <v>84.946379395259996</v>
      </c>
      <c r="G208" s="10">
        <v>76.216665339034506</v>
      </c>
      <c r="H208" s="10">
        <v>136.49988935665499</v>
      </c>
      <c r="I208" s="10">
        <v>86.150493083069307</v>
      </c>
      <c r="J208" s="10">
        <v>98.902773908379103</v>
      </c>
      <c r="K208" s="10">
        <v>102.151254883053</v>
      </c>
      <c r="L208" s="10">
        <v>151.44388083672101</v>
      </c>
      <c r="M208" s="10">
        <v>54.494965012397998</v>
      </c>
      <c r="N208" s="10">
        <v>143.95664385626699</v>
      </c>
      <c r="O208" s="10">
        <v>119.578020096469</v>
      </c>
      <c r="P208" s="10">
        <v>147.260667257503</v>
      </c>
      <c r="Q208" s="10">
        <v>129.71903692507499</v>
      </c>
      <c r="R208" s="10">
        <v>186.77528403388399</v>
      </c>
      <c r="S208" s="10">
        <v>78.339690178181399</v>
      </c>
      <c r="T208" s="10">
        <v>2823.6710526315701</v>
      </c>
      <c r="U208" s="10"/>
      <c r="V208" s="10">
        <v>150.967578738806</v>
      </c>
      <c r="W208" s="10"/>
      <c r="X208" s="10">
        <v>54.510338345864703</v>
      </c>
      <c r="Y208" s="10">
        <v>50.825263157894703</v>
      </c>
      <c r="Z208" s="10">
        <v>1702.15624793705</v>
      </c>
      <c r="AA208" s="10">
        <v>128.35619047618999</v>
      </c>
      <c r="AB208" s="10">
        <v>76.964285714285694</v>
      </c>
      <c r="AC208" s="10">
        <v>919.08</v>
      </c>
      <c r="AD208" s="10">
        <v>6680.9736842105203</v>
      </c>
      <c r="AE208" s="10">
        <v>59.426315789473598</v>
      </c>
      <c r="AF208" s="10">
        <v>1285.01728571429</v>
      </c>
      <c r="AG208" s="10">
        <v>960</v>
      </c>
      <c r="AH208" s="10">
        <v>73.046890165810595</v>
      </c>
      <c r="AI208" s="10">
        <v>33.450000000000003</v>
      </c>
      <c r="AJ208" s="10"/>
      <c r="AK208" s="10">
        <v>1709.15789473684</v>
      </c>
      <c r="AL208" s="10">
        <v>193.006100523063</v>
      </c>
      <c r="AM208" s="10">
        <v>268.46107522044798</v>
      </c>
      <c r="AN208" s="10">
        <v>160.72073482142801</v>
      </c>
      <c r="AO208" s="10">
        <v>8.65</v>
      </c>
      <c r="AP208" s="10">
        <v>7.29</v>
      </c>
      <c r="AQ208" s="10">
        <v>6.7294999999999998</v>
      </c>
      <c r="AR208" s="10">
        <v>34400.526315789401</v>
      </c>
      <c r="AS208" s="10">
        <v>60.901269841269801</v>
      </c>
      <c r="AT208" s="10">
        <v>62.260476190476098</v>
      </c>
      <c r="AU208" s="10">
        <v>58.414761904761903</v>
      </c>
      <c r="AV208" s="10">
        <v>62.028571428571396</v>
      </c>
      <c r="AW208" s="10">
        <v>4760.4828142857104</v>
      </c>
      <c r="AX208" s="10">
        <v>2.0122749999999998</v>
      </c>
      <c r="AY208" s="10">
        <v>528.38784848954901</v>
      </c>
      <c r="AZ208" s="10">
        <v>60.586500000000001</v>
      </c>
      <c r="BA208" s="10">
        <v>69.4166666666666</v>
      </c>
      <c r="BB208" s="10"/>
      <c r="BC208" s="10">
        <v>78.167188616823296</v>
      </c>
      <c r="BD208" s="10"/>
      <c r="BE208" s="10">
        <v>798.17741438087501</v>
      </c>
      <c r="BF208" s="10">
        <v>367.03</v>
      </c>
      <c r="BG208" s="10">
        <v>7.0678150000000004</v>
      </c>
      <c r="BH208" s="10">
        <v>205.69129044600001</v>
      </c>
      <c r="BI208" s="10">
        <v>628.6143237</v>
      </c>
      <c r="BJ208" s="10">
        <v>243.307595475</v>
      </c>
      <c r="BK208" s="10">
        <v>11.6965</v>
      </c>
      <c r="BL208" s="10">
        <v>19.588999999999999</v>
      </c>
      <c r="BM208" s="10">
        <v>673</v>
      </c>
      <c r="BN208" s="10">
        <v>239.57</v>
      </c>
      <c r="BO208" s="10">
        <v>11125.947368421001</v>
      </c>
      <c r="BP208" s="10">
        <v>66.571428571428598</v>
      </c>
      <c r="BQ208" s="10">
        <v>179.52955533333301</v>
      </c>
      <c r="BR208" s="10">
        <v>2.6309999999999998</v>
      </c>
      <c r="BS208" s="10">
        <v>7.6849999999999996</v>
      </c>
      <c r="BT208" s="10">
        <v>644.20735999999999</v>
      </c>
      <c r="BU208" s="10">
        <v>790.6884</v>
      </c>
      <c r="BV208" s="10">
        <v>4381.4473684210498</v>
      </c>
      <c r="BW208" s="10"/>
      <c r="BX208" s="10">
        <v>52650.763795591301</v>
      </c>
      <c r="BY208" s="10">
        <v>629.79117647058797</v>
      </c>
      <c r="BZ208" s="10">
        <v>13.3605263157894</v>
      </c>
      <c r="CA208" s="10">
        <v>325.95238095238102</v>
      </c>
      <c r="CB208" s="10">
        <v>1121.19047619047</v>
      </c>
      <c r="CC208" s="10">
        <v>0.96645000000000003</v>
      </c>
      <c r="CD208" s="10">
        <v>264.5625</v>
      </c>
      <c r="CE208" s="10">
        <v>144.08961880153299</v>
      </c>
      <c r="CF208" s="10">
        <v>247.585714431036</v>
      </c>
      <c r="CG208" s="10">
        <v>2.9405947122041298</v>
      </c>
      <c r="CH208" s="10">
        <v>13.6228571428571</v>
      </c>
      <c r="CI208" s="10">
        <v>62.149060526315701</v>
      </c>
      <c r="CJ208" s="10">
        <v>2.8087294784729999</v>
      </c>
      <c r="CK208" s="10"/>
      <c r="CL208" s="10"/>
      <c r="CM208" s="10"/>
      <c r="CN208" s="10"/>
      <c r="CO208" s="10"/>
      <c r="CP208" s="10"/>
      <c r="CQ208" s="10"/>
      <c r="CR208" s="7"/>
      <c r="CS208" s="7"/>
      <c r="CT208" s="7"/>
      <c r="CU208" s="7"/>
      <c r="CV208" s="7"/>
      <c r="CW208" s="7"/>
      <c r="CX208" s="7"/>
      <c r="CY208" s="7"/>
      <c r="CZ208" s="7"/>
      <c r="DA208" s="7"/>
      <c r="DB208" s="7"/>
      <c r="DC208" s="7"/>
      <c r="DD208" s="7"/>
      <c r="DE208" s="7"/>
      <c r="DF208" s="7"/>
      <c r="DG208" s="7"/>
      <c r="DH208" s="7"/>
      <c r="DI208" s="7"/>
      <c r="DJ208" s="7"/>
      <c r="DK208" s="7"/>
      <c r="DL208" s="7"/>
      <c r="DM208" s="7"/>
      <c r="DN208" s="7"/>
      <c r="DO208" s="7"/>
      <c r="DP208" s="7"/>
      <c r="DQ208" s="7"/>
      <c r="DR208" s="7"/>
      <c r="DS208" s="7"/>
      <c r="DT208" s="7"/>
      <c r="DU208" s="7"/>
      <c r="DV208" s="7"/>
      <c r="DW208" s="7"/>
      <c r="DX208" s="7"/>
      <c r="DY208" s="7"/>
      <c r="DZ208" s="7"/>
      <c r="EA208" s="7"/>
      <c r="EB208" s="7"/>
      <c r="EC208" s="7"/>
      <c r="ED208" s="7"/>
      <c r="EE208" s="7"/>
      <c r="EF208" s="7"/>
      <c r="EG208" s="7"/>
      <c r="EH208" s="7"/>
      <c r="EI208" s="7"/>
      <c r="EJ208" s="7"/>
      <c r="EK208" s="7"/>
      <c r="EL208" s="7"/>
      <c r="EM208" s="7"/>
      <c r="EN208" s="7"/>
      <c r="EO208" s="7"/>
      <c r="EP208" s="7"/>
      <c r="EQ208" s="7"/>
      <c r="ER208" s="7"/>
      <c r="ES208" s="7"/>
      <c r="ET208" s="7"/>
      <c r="EU208" s="7"/>
      <c r="EV208" s="7"/>
      <c r="EW208" s="7"/>
      <c r="EX208" s="7"/>
      <c r="EY208" s="7"/>
      <c r="EZ208" s="7"/>
      <c r="FA208" s="7"/>
      <c r="FB208" s="7"/>
      <c r="FC208" s="7"/>
      <c r="FD208" s="7"/>
      <c r="FE208" s="7"/>
      <c r="FF208" s="7"/>
      <c r="FG208" s="7"/>
      <c r="FH208" s="7"/>
      <c r="FI208" s="7"/>
      <c r="FJ208" s="7"/>
      <c r="FK208" s="7"/>
      <c r="FL208" s="7"/>
      <c r="FM208" s="7"/>
      <c r="FN208" s="7"/>
      <c r="FO208" s="7"/>
      <c r="FP208" s="7"/>
      <c r="FQ208" s="7"/>
      <c r="FR208" s="7"/>
      <c r="FS208" s="7"/>
      <c r="FT208" s="7"/>
      <c r="FU208" s="7"/>
      <c r="FV208" s="7"/>
      <c r="FW208" s="7"/>
      <c r="FX208" s="7"/>
      <c r="FY208" s="7"/>
      <c r="FZ208" s="7"/>
      <c r="GA208" s="7"/>
      <c r="GB208" s="7"/>
      <c r="GC208" s="7"/>
      <c r="GD208" s="7"/>
      <c r="GE208" s="7"/>
      <c r="GF208" s="7"/>
      <c r="GG208" s="7"/>
      <c r="GH208" s="7"/>
      <c r="GI208" s="7"/>
      <c r="GJ208" s="7"/>
      <c r="GK208" s="7"/>
      <c r="GL208" s="7"/>
      <c r="GM208" s="7"/>
      <c r="GN208" s="7"/>
      <c r="GO208" s="7"/>
      <c r="GP208" s="7"/>
      <c r="GQ208" s="7"/>
      <c r="GR208" s="7"/>
      <c r="GS208" s="7"/>
      <c r="GT208" s="7"/>
      <c r="GU208" s="7"/>
      <c r="GV208" s="7"/>
      <c r="GW208" s="7"/>
      <c r="GX208" s="7"/>
      <c r="GY208" s="7"/>
      <c r="GZ208" s="7"/>
      <c r="HA208" s="7"/>
      <c r="HB208" s="7"/>
      <c r="HC208" s="7"/>
      <c r="HD208" s="7"/>
      <c r="HE208" s="7"/>
      <c r="HF208" s="7"/>
      <c r="HG208" s="7"/>
      <c r="HH208" s="7"/>
      <c r="HI208" s="7"/>
      <c r="HJ208" s="7"/>
      <c r="HK208" s="7"/>
      <c r="HL208" s="7"/>
      <c r="HM208" s="7"/>
      <c r="HN208" s="7"/>
      <c r="HO208" s="7"/>
      <c r="HP208" s="7"/>
      <c r="HQ208" s="7"/>
      <c r="HR208" s="7"/>
      <c r="HS208" s="7"/>
      <c r="HT208" s="7"/>
      <c r="HU208" s="7"/>
      <c r="HV208" s="7"/>
      <c r="HW208" s="7"/>
      <c r="HX208" s="7"/>
      <c r="HY208" s="7"/>
      <c r="HZ208" s="7"/>
      <c r="IA208" s="7"/>
      <c r="IB208" s="7"/>
      <c r="IC208" s="7"/>
      <c r="ID208" s="7"/>
      <c r="IE208" s="7"/>
      <c r="IF208" s="7"/>
      <c r="IG208" s="7"/>
      <c r="IH208" s="7"/>
      <c r="II208" s="7"/>
      <c r="IJ208" s="7"/>
      <c r="IK208" s="7"/>
      <c r="IL208" s="7"/>
      <c r="IM208" s="7"/>
      <c r="IN208" s="7"/>
      <c r="IO208" s="7"/>
      <c r="IP208" s="7"/>
      <c r="IQ208" s="7"/>
      <c r="IR208" s="7"/>
      <c r="IS208" s="7"/>
      <c r="IT208" s="7"/>
      <c r="IU208" s="7"/>
      <c r="IV208" s="7"/>
    </row>
    <row r="209" spans="1:256" s="6" customFormat="1" ht="17.25" customHeight="1" x14ac:dyDescent="0.3">
      <c r="A209" s="9" t="s">
        <v>359</v>
      </c>
      <c r="B209" s="10">
        <v>110.90569625185999</v>
      </c>
      <c r="C209" s="10">
        <v>117.732588097155</v>
      </c>
      <c r="D209" s="10">
        <v>94.4468183433371</v>
      </c>
      <c r="E209" s="10">
        <v>85.834842610853798</v>
      </c>
      <c r="F209" s="10">
        <v>86.6130826369928</v>
      </c>
      <c r="G209" s="10">
        <v>76.636828583266706</v>
      </c>
      <c r="H209" s="10">
        <v>135.400391747464</v>
      </c>
      <c r="I209" s="10">
        <v>87.916226814286304</v>
      </c>
      <c r="J209" s="10">
        <v>101.996236303117</v>
      </c>
      <c r="K209" s="10">
        <v>100.823842550349</v>
      </c>
      <c r="L209" s="10">
        <v>148.67777774921299</v>
      </c>
      <c r="M209" s="10">
        <v>54.558484128742599</v>
      </c>
      <c r="N209" s="10">
        <v>141.46683960145199</v>
      </c>
      <c r="O209" s="10">
        <v>136.568851192523</v>
      </c>
      <c r="P209" s="10">
        <v>134.713040851741</v>
      </c>
      <c r="Q209" s="10">
        <v>115.425142600239</v>
      </c>
      <c r="R209" s="10">
        <v>184.561931893885</v>
      </c>
      <c r="S209" s="10">
        <v>78.935069634987201</v>
      </c>
      <c r="T209" s="10">
        <v>2799.0590909090902</v>
      </c>
      <c r="U209" s="10"/>
      <c r="V209" s="10">
        <v>152.13268623356399</v>
      </c>
      <c r="W209" s="10"/>
      <c r="X209" s="10">
        <v>55.762987012986997</v>
      </c>
      <c r="Y209" s="10">
        <v>50.440909090909102</v>
      </c>
      <c r="Z209" s="10">
        <v>1701.9281105262801</v>
      </c>
      <c r="AA209" s="10">
        <v>124.694347826087</v>
      </c>
      <c r="AB209" s="10">
        <v>79.206521739130395</v>
      </c>
      <c r="AC209" s="10">
        <v>915.02</v>
      </c>
      <c r="AD209" s="10">
        <v>5689.3409090908999</v>
      </c>
      <c r="AE209" s="10">
        <v>59.052380952380901</v>
      </c>
      <c r="AF209" s="10">
        <v>1258.72823913043</v>
      </c>
      <c r="AG209" s="10">
        <v>996.95652173913095</v>
      </c>
      <c r="AH209" s="10">
        <v>72.409255304369395</v>
      </c>
      <c r="AI209" s="10">
        <v>36.630000000000003</v>
      </c>
      <c r="AJ209" s="10"/>
      <c r="AK209" s="10">
        <v>1664.3409090908999</v>
      </c>
      <c r="AL209" s="10">
        <v>192.92152132399701</v>
      </c>
      <c r="AM209" s="10">
        <v>262.27355254260499</v>
      </c>
      <c r="AN209" s="10">
        <v>165.16001898496199</v>
      </c>
      <c r="AO209" s="10">
        <v>8.39</v>
      </c>
      <c r="AP209" s="10">
        <v>7.66</v>
      </c>
      <c r="AQ209" s="10">
        <v>6.5854999999999997</v>
      </c>
      <c r="AR209" s="10">
        <v>36821.590909090897</v>
      </c>
      <c r="AS209" s="10">
        <v>53.707101449275299</v>
      </c>
      <c r="AT209" s="10">
        <v>54.5030434782608</v>
      </c>
      <c r="AU209" s="10">
        <v>51.838260869565197</v>
      </c>
      <c r="AV209" s="10">
        <v>54.78</v>
      </c>
      <c r="AW209" s="10">
        <v>4490.5777478260898</v>
      </c>
      <c r="AX209" s="10">
        <v>2.00325</v>
      </c>
      <c r="AY209" s="10">
        <v>550.78450381921004</v>
      </c>
      <c r="AZ209" s="10">
        <v>59.542727272727198</v>
      </c>
      <c r="BA209" s="10">
        <v>71.264494191045301</v>
      </c>
      <c r="BB209" s="10"/>
      <c r="BC209" s="10">
        <v>94.239326850842701</v>
      </c>
      <c r="BD209" s="10"/>
      <c r="BE209" s="10">
        <v>796.35251184779099</v>
      </c>
      <c r="BF209" s="10">
        <v>355.06900000000002</v>
      </c>
      <c r="BG209" s="10">
        <v>6.3427065000000002</v>
      </c>
      <c r="BH209" s="10">
        <v>221.79028467347601</v>
      </c>
      <c r="BI209" s="10">
        <v>635.60244419047604</v>
      </c>
      <c r="BJ209" s="10">
        <v>255.8673795</v>
      </c>
      <c r="BK209" s="10">
        <v>10.903499999999999</v>
      </c>
      <c r="BL209" s="10">
        <v>19.9145</v>
      </c>
      <c r="BM209" s="10">
        <v>673</v>
      </c>
      <c r="BN209" s="10">
        <v>249.7</v>
      </c>
      <c r="BO209" s="10">
        <v>11331.4545454545</v>
      </c>
      <c r="BP209" s="10">
        <v>72</v>
      </c>
      <c r="BQ209" s="10">
        <v>172.5666305</v>
      </c>
      <c r="BR209" s="10">
        <v>2.6336904761904698</v>
      </c>
      <c r="BS209" s="10">
        <v>7.9401999999999999</v>
      </c>
      <c r="BT209" s="10">
        <v>715.51084000000003</v>
      </c>
      <c r="BU209" s="10">
        <v>893.65544</v>
      </c>
      <c r="BV209" s="10">
        <v>3784.8636363636301</v>
      </c>
      <c r="BW209" s="10"/>
      <c r="BX209" s="10">
        <v>47696.251874062902</v>
      </c>
      <c r="BY209" s="10">
        <v>631.16590909090905</v>
      </c>
      <c r="BZ209" s="10">
        <v>12.838636363636301</v>
      </c>
      <c r="CA209" s="10">
        <v>336.47826086956502</v>
      </c>
      <c r="CB209" s="10">
        <v>1146.6521739130401</v>
      </c>
      <c r="CC209" s="10">
        <v>0.89259999999999995</v>
      </c>
      <c r="CD209" s="10">
        <v>315.47826086956502</v>
      </c>
      <c r="CE209" s="10">
        <v>144.08961880153299</v>
      </c>
      <c r="CF209" s="10">
        <v>267.68217534604202</v>
      </c>
      <c r="CG209" s="10">
        <v>3.6124538697437498</v>
      </c>
      <c r="CH209" s="10">
        <v>14.0643478260869</v>
      </c>
      <c r="CI209" s="10">
        <v>57.440189545454501</v>
      </c>
      <c r="CJ209" s="10">
        <v>2.7418264982587499</v>
      </c>
      <c r="CK209" s="10"/>
      <c r="CL209" s="10"/>
      <c r="CM209" s="10"/>
      <c r="CN209" s="10"/>
      <c r="CO209" s="10"/>
      <c r="CP209" s="10"/>
      <c r="CQ209" s="10"/>
      <c r="CR209" s="7"/>
      <c r="CS209" s="7"/>
      <c r="CT209" s="7"/>
      <c r="CU209" s="7"/>
      <c r="CV209" s="7"/>
      <c r="CW209" s="7"/>
      <c r="CX209" s="7"/>
      <c r="CY209" s="7"/>
      <c r="CZ209" s="7"/>
      <c r="DA209" s="7"/>
      <c r="DB209" s="7"/>
      <c r="DC209" s="7"/>
      <c r="DD209" s="7"/>
      <c r="DE209" s="7"/>
      <c r="DF209" s="7"/>
      <c r="DG209" s="7"/>
      <c r="DH209" s="7"/>
      <c r="DI209" s="7"/>
      <c r="DJ209" s="7"/>
      <c r="DK209" s="7"/>
      <c r="DL209" s="7"/>
      <c r="DM209" s="7"/>
      <c r="DN209" s="7"/>
      <c r="DO209" s="7"/>
      <c r="DP209" s="7"/>
      <c r="DQ209" s="7"/>
      <c r="DR209" s="7"/>
      <c r="DS209" s="7"/>
      <c r="DT209" s="7"/>
      <c r="DU209" s="7"/>
      <c r="DV209" s="7"/>
      <c r="DW209" s="7"/>
      <c r="DX209" s="7"/>
      <c r="DY209" s="7"/>
      <c r="DZ209" s="7"/>
      <c r="EA209" s="7"/>
      <c r="EB209" s="7"/>
      <c r="EC209" s="7"/>
      <c r="ED209" s="7"/>
      <c r="EE209" s="7"/>
      <c r="EF209" s="7"/>
      <c r="EG209" s="7"/>
      <c r="EH209" s="7"/>
      <c r="EI209" s="7"/>
      <c r="EJ209" s="7"/>
      <c r="EK209" s="7"/>
      <c r="EL209" s="7"/>
      <c r="EM209" s="7"/>
      <c r="EN209" s="7"/>
      <c r="EO209" s="7"/>
      <c r="EP209" s="7"/>
      <c r="EQ209" s="7"/>
      <c r="ER209" s="7"/>
      <c r="ES209" s="7"/>
      <c r="ET209" s="7"/>
      <c r="EU209" s="7"/>
      <c r="EV209" s="7"/>
      <c r="EW209" s="7"/>
      <c r="EX209" s="7"/>
      <c r="EY209" s="7"/>
      <c r="EZ209" s="7"/>
      <c r="FA209" s="7"/>
      <c r="FB209" s="7"/>
      <c r="FC209" s="7"/>
      <c r="FD209" s="7"/>
      <c r="FE209" s="7"/>
      <c r="FF209" s="7"/>
      <c r="FG209" s="7"/>
      <c r="FH209" s="7"/>
      <c r="FI209" s="7"/>
      <c r="FJ209" s="7"/>
      <c r="FK209" s="7"/>
      <c r="FL209" s="7"/>
      <c r="FM209" s="7"/>
      <c r="FN209" s="7"/>
      <c r="FO209" s="7"/>
      <c r="FP209" s="7"/>
      <c r="FQ209" s="7"/>
      <c r="FR209" s="7"/>
      <c r="FS209" s="7"/>
      <c r="FT209" s="7"/>
      <c r="FU209" s="7"/>
      <c r="FV209" s="7"/>
      <c r="FW209" s="7"/>
      <c r="FX209" s="7"/>
      <c r="FY209" s="7"/>
      <c r="FZ209" s="7"/>
      <c r="GA209" s="7"/>
      <c r="GB209" s="7"/>
      <c r="GC209" s="7"/>
      <c r="GD209" s="7"/>
      <c r="GE209" s="7"/>
      <c r="GF209" s="7"/>
      <c r="GG209" s="7"/>
      <c r="GH209" s="7"/>
      <c r="GI209" s="7"/>
      <c r="GJ209" s="7"/>
      <c r="GK209" s="7"/>
      <c r="GL209" s="7"/>
      <c r="GM209" s="7"/>
      <c r="GN209" s="7"/>
      <c r="GO209" s="7"/>
      <c r="GP209" s="7"/>
      <c r="GQ209" s="7"/>
      <c r="GR209" s="7"/>
      <c r="GS209" s="7"/>
      <c r="GT209" s="7"/>
      <c r="GU209" s="7"/>
      <c r="GV209" s="7"/>
      <c r="GW209" s="7"/>
      <c r="GX209" s="7"/>
      <c r="GY209" s="7"/>
      <c r="GZ209" s="7"/>
      <c r="HA209" s="7"/>
      <c r="HB209" s="7"/>
      <c r="HC209" s="7"/>
      <c r="HD209" s="7"/>
      <c r="HE209" s="7"/>
      <c r="HF209" s="7"/>
      <c r="HG209" s="7"/>
      <c r="HH209" s="7"/>
      <c r="HI209" s="7"/>
      <c r="HJ209" s="7"/>
      <c r="HK209" s="7"/>
      <c r="HL209" s="7"/>
      <c r="HM209" s="7"/>
      <c r="HN209" s="7"/>
      <c r="HO209" s="7"/>
      <c r="HP209" s="7"/>
      <c r="HQ209" s="7"/>
      <c r="HR209" s="7"/>
      <c r="HS209" s="7"/>
      <c r="HT209" s="7"/>
      <c r="HU209" s="7"/>
      <c r="HV209" s="7"/>
      <c r="HW209" s="7"/>
      <c r="HX209" s="7"/>
      <c r="HY209" s="7"/>
      <c r="HZ209" s="7"/>
      <c r="IA209" s="7"/>
      <c r="IB209" s="7"/>
      <c r="IC209" s="7"/>
      <c r="ID209" s="7"/>
      <c r="IE209" s="7"/>
      <c r="IF209" s="7"/>
      <c r="IG209" s="7"/>
      <c r="IH209" s="7"/>
      <c r="II209" s="7"/>
      <c r="IJ209" s="7"/>
      <c r="IK209" s="7"/>
      <c r="IL209" s="7"/>
      <c r="IM209" s="7"/>
      <c r="IN209" s="7"/>
      <c r="IO209" s="7"/>
      <c r="IP209" s="7"/>
      <c r="IQ209" s="7"/>
      <c r="IR209" s="7"/>
      <c r="IS209" s="7"/>
      <c r="IT209" s="7"/>
      <c r="IU209" s="7"/>
      <c r="IV209" s="7"/>
    </row>
    <row r="210" spans="1:256" s="6" customFormat="1" ht="17.25" customHeight="1" x14ac:dyDescent="0.3">
      <c r="A210" s="9" t="s">
        <v>360</v>
      </c>
      <c r="B210" s="10">
        <v>116.903030246184</v>
      </c>
      <c r="C210" s="10">
        <v>124.104093823688</v>
      </c>
      <c r="D210" s="10">
        <v>97.4600341271329</v>
      </c>
      <c r="E210" s="10">
        <v>87.485613788135296</v>
      </c>
      <c r="F210" s="10">
        <v>88.466333702728406</v>
      </c>
      <c r="G210" s="10">
        <v>75.894491218514602</v>
      </c>
      <c r="H210" s="10">
        <v>140.07478225347401</v>
      </c>
      <c r="I210" s="10">
        <v>89.681817835085198</v>
      </c>
      <c r="J210" s="10">
        <v>104.538552968113</v>
      </c>
      <c r="K210" s="10">
        <v>105.04739542169</v>
      </c>
      <c r="L210" s="10">
        <v>154.19961872941801</v>
      </c>
      <c r="M210" s="10">
        <v>57.526847339264798</v>
      </c>
      <c r="N210" s="10">
        <v>146.93050464150801</v>
      </c>
      <c r="O210" s="10">
        <v>147.724037653099</v>
      </c>
      <c r="P210" s="10">
        <v>145.02682527237499</v>
      </c>
      <c r="Q210" s="10">
        <v>123.84042997991099</v>
      </c>
      <c r="R210" s="10">
        <v>200.89953148155101</v>
      </c>
      <c r="S210" s="10">
        <v>79.931827841417203</v>
      </c>
      <c r="T210" s="10">
        <v>2839.05</v>
      </c>
      <c r="U210" s="10"/>
      <c r="V210" s="10">
        <v>151.031916885133</v>
      </c>
      <c r="W210" s="10"/>
      <c r="X210" s="10">
        <v>56.006250000000001</v>
      </c>
      <c r="Y210" s="10">
        <v>51.5015</v>
      </c>
      <c r="Z210" s="10">
        <v>1811.15204788049</v>
      </c>
      <c r="AA210" s="10">
        <v>122.032</v>
      </c>
      <c r="AB210" s="10">
        <v>79.075500000000005</v>
      </c>
      <c r="AC210" s="10">
        <v>864.93</v>
      </c>
      <c r="AD210" s="10">
        <v>5718.15</v>
      </c>
      <c r="AE210" s="10">
        <v>57.892105263157802</v>
      </c>
      <c r="AF210" s="10">
        <v>1252.3904</v>
      </c>
      <c r="AG210" s="10">
        <v>1000</v>
      </c>
      <c r="AH210" s="10">
        <v>76.072117688677906</v>
      </c>
      <c r="AI210" s="10">
        <v>36.630000000000003</v>
      </c>
      <c r="AJ210" s="10"/>
      <c r="AK210" s="10">
        <v>1775.075</v>
      </c>
      <c r="AL210" s="10">
        <v>182.000975974223</v>
      </c>
      <c r="AM210" s="10">
        <v>262.56124574498602</v>
      </c>
      <c r="AN210" s="10">
        <v>177.384885526315</v>
      </c>
      <c r="AO210" s="10">
        <v>8.39</v>
      </c>
      <c r="AP210" s="10">
        <v>7.17</v>
      </c>
      <c r="AQ210" s="10">
        <v>8.0047368421052596</v>
      </c>
      <c r="AR210" s="10">
        <v>41078.25</v>
      </c>
      <c r="AS210" s="10">
        <v>57.705833333333302</v>
      </c>
      <c r="AT210" s="10">
        <v>57.969499999999996</v>
      </c>
      <c r="AU210" s="10">
        <v>55.878500000000003</v>
      </c>
      <c r="AV210" s="10">
        <v>59.269500000000001</v>
      </c>
      <c r="AW210" s="10">
        <v>4567.0909000000001</v>
      </c>
      <c r="AX210" s="10">
        <v>1.9558500000000001</v>
      </c>
      <c r="AY210" s="10">
        <v>553.75250944253503</v>
      </c>
      <c r="AZ210" s="10">
        <v>65.676500000000004</v>
      </c>
      <c r="BA210" s="10">
        <v>73.858333587646399</v>
      </c>
      <c r="BB210" s="10"/>
      <c r="BC210" s="10">
        <v>103.362484237646</v>
      </c>
      <c r="BD210" s="10"/>
      <c r="BE210" s="10">
        <v>795.35674097784602</v>
      </c>
      <c r="BF210" s="10">
        <v>369.65699999999998</v>
      </c>
      <c r="BG210" s="10">
        <v>6.4200925</v>
      </c>
      <c r="BH210" s="10">
        <v>244.10393878026301</v>
      </c>
      <c r="BI210" s="10">
        <v>664.87858221052602</v>
      </c>
      <c r="BJ210" s="10">
        <v>278.038610960526</v>
      </c>
      <c r="BK210" s="10">
        <v>10.571578947368399</v>
      </c>
      <c r="BL210" s="10">
        <v>20.725789473684198</v>
      </c>
      <c r="BM210" s="10">
        <v>673</v>
      </c>
      <c r="BN210" s="10">
        <v>212.5</v>
      </c>
      <c r="BO210" s="10">
        <v>12890.2</v>
      </c>
      <c r="BP210" s="10">
        <v>76.25</v>
      </c>
      <c r="BQ210" s="10">
        <v>175.26729</v>
      </c>
      <c r="BR210" s="10">
        <v>2.4950000000000001</v>
      </c>
      <c r="BS210" s="10">
        <v>8.1936999999999998</v>
      </c>
      <c r="BT210" s="10">
        <v>706.96495454545402</v>
      </c>
      <c r="BU210" s="10">
        <v>875.61570909090904</v>
      </c>
      <c r="BV210" s="10">
        <v>3321.375</v>
      </c>
      <c r="BW210" s="10"/>
      <c r="BX210" s="10">
        <v>48680.271682340601</v>
      </c>
      <c r="BY210" s="10">
        <v>664.745</v>
      </c>
      <c r="BZ210" s="10">
        <v>13.91</v>
      </c>
      <c r="CA210" s="10">
        <v>341.8125</v>
      </c>
      <c r="CB210" s="10">
        <v>1204.55</v>
      </c>
      <c r="CC210" s="10">
        <v>0.97547368421052605</v>
      </c>
      <c r="CD210" s="10">
        <v>336.95</v>
      </c>
      <c r="CE210" s="10">
        <v>144.08961880153299</v>
      </c>
      <c r="CF210" s="10">
        <v>333.65050354003898</v>
      </c>
      <c r="CG210" s="10">
        <v>3.6458264533770102</v>
      </c>
      <c r="CH210" s="10">
        <v>14.638</v>
      </c>
      <c r="CI210" s="10">
        <v>55.144302000000003</v>
      </c>
      <c r="CJ210" s="10">
        <v>2.8004174207098802</v>
      </c>
      <c r="CK210" s="10"/>
      <c r="CL210" s="10"/>
      <c r="CM210" s="10"/>
      <c r="CN210" s="10"/>
      <c r="CO210" s="10"/>
      <c r="CP210" s="10"/>
      <c r="CQ210" s="10"/>
      <c r="CR210" s="7"/>
      <c r="CS210" s="7"/>
      <c r="CT210" s="7"/>
      <c r="CU210" s="7"/>
      <c r="CV210" s="7"/>
      <c r="CW210" s="7"/>
      <c r="CX210" s="7"/>
      <c r="CY210" s="7"/>
      <c r="CZ210" s="7"/>
      <c r="DA210" s="7"/>
      <c r="DB210" s="7"/>
      <c r="DC210" s="7"/>
      <c r="DD210" s="7"/>
      <c r="DE210" s="7"/>
      <c r="DF210" s="7"/>
      <c r="DG210" s="7"/>
      <c r="DH210" s="7"/>
      <c r="DI210" s="7"/>
      <c r="DJ210" s="7"/>
      <c r="DK210" s="7"/>
      <c r="DL210" s="7"/>
      <c r="DM210" s="7"/>
      <c r="DN210" s="7"/>
      <c r="DO210" s="7"/>
      <c r="DP210" s="7"/>
      <c r="DQ210" s="7"/>
      <c r="DR210" s="7"/>
      <c r="DS210" s="7"/>
      <c r="DT210" s="7"/>
      <c r="DU210" s="7"/>
      <c r="DV210" s="7"/>
      <c r="DW210" s="7"/>
      <c r="DX210" s="7"/>
      <c r="DY210" s="7"/>
      <c r="DZ210" s="7"/>
      <c r="EA210" s="7"/>
      <c r="EB210" s="7"/>
      <c r="EC210" s="7"/>
      <c r="ED210" s="7"/>
      <c r="EE210" s="7"/>
      <c r="EF210" s="7"/>
      <c r="EG210" s="7"/>
      <c r="EH210" s="7"/>
      <c r="EI210" s="7"/>
      <c r="EJ210" s="7"/>
      <c r="EK210" s="7"/>
      <c r="EL210" s="7"/>
      <c r="EM210" s="7"/>
      <c r="EN210" s="7"/>
      <c r="EO210" s="7"/>
      <c r="EP210" s="7"/>
      <c r="EQ210" s="7"/>
      <c r="ER210" s="7"/>
      <c r="ES210" s="7"/>
      <c r="ET210" s="7"/>
      <c r="EU210" s="7"/>
      <c r="EV210" s="7"/>
      <c r="EW210" s="7"/>
      <c r="EX210" s="7"/>
      <c r="EY210" s="7"/>
      <c r="EZ210" s="7"/>
      <c r="FA210" s="7"/>
      <c r="FB210" s="7"/>
      <c r="FC210" s="7"/>
      <c r="FD210" s="7"/>
      <c r="FE210" s="7"/>
      <c r="FF210" s="7"/>
      <c r="FG210" s="7"/>
      <c r="FH210" s="7"/>
      <c r="FI210" s="7"/>
      <c r="FJ210" s="7"/>
      <c r="FK210" s="7"/>
      <c r="FL210" s="7"/>
      <c r="FM210" s="7"/>
      <c r="FN210" s="7"/>
      <c r="FO210" s="7"/>
      <c r="FP210" s="7"/>
      <c r="FQ210" s="7"/>
      <c r="FR210" s="7"/>
      <c r="FS210" s="7"/>
      <c r="FT210" s="7"/>
      <c r="FU210" s="7"/>
      <c r="FV210" s="7"/>
      <c r="FW210" s="7"/>
      <c r="FX210" s="7"/>
      <c r="FY210" s="7"/>
      <c r="FZ210" s="7"/>
      <c r="GA210" s="7"/>
      <c r="GB210" s="7"/>
      <c r="GC210" s="7"/>
      <c r="GD210" s="7"/>
      <c r="GE210" s="7"/>
      <c r="GF210" s="7"/>
      <c r="GG210" s="7"/>
      <c r="GH210" s="7"/>
      <c r="GI210" s="7"/>
      <c r="GJ210" s="7"/>
      <c r="GK210" s="7"/>
      <c r="GL210" s="7"/>
      <c r="GM210" s="7"/>
      <c r="GN210" s="7"/>
      <c r="GO210" s="7"/>
      <c r="GP210" s="7"/>
      <c r="GQ210" s="7"/>
      <c r="GR210" s="7"/>
      <c r="GS210" s="7"/>
      <c r="GT210" s="7"/>
      <c r="GU210" s="7"/>
      <c r="GV210" s="7"/>
      <c r="GW210" s="7"/>
      <c r="GX210" s="7"/>
      <c r="GY210" s="7"/>
      <c r="GZ210" s="7"/>
      <c r="HA210" s="7"/>
      <c r="HB210" s="7"/>
      <c r="HC210" s="7"/>
      <c r="HD210" s="7"/>
      <c r="HE210" s="7"/>
      <c r="HF210" s="7"/>
      <c r="HG210" s="7"/>
      <c r="HH210" s="7"/>
      <c r="HI210" s="7"/>
      <c r="HJ210" s="7"/>
      <c r="HK210" s="7"/>
      <c r="HL210" s="7"/>
      <c r="HM210" s="7"/>
      <c r="HN210" s="7"/>
      <c r="HO210" s="7"/>
      <c r="HP210" s="7"/>
      <c r="HQ210" s="7"/>
      <c r="HR210" s="7"/>
      <c r="HS210" s="7"/>
      <c r="HT210" s="7"/>
      <c r="HU210" s="7"/>
      <c r="HV210" s="7"/>
      <c r="HW210" s="7"/>
      <c r="HX210" s="7"/>
      <c r="HY210" s="7"/>
      <c r="HZ210" s="7"/>
      <c r="IA210" s="7"/>
      <c r="IB210" s="7"/>
      <c r="IC210" s="7"/>
      <c r="ID210" s="7"/>
      <c r="IE210" s="7"/>
      <c r="IF210" s="7"/>
      <c r="IG210" s="7"/>
      <c r="IH210" s="7"/>
      <c r="II210" s="7"/>
      <c r="IJ210" s="7"/>
      <c r="IK210" s="7"/>
      <c r="IL210" s="7"/>
      <c r="IM210" s="7"/>
      <c r="IN210" s="7"/>
      <c r="IO210" s="7"/>
      <c r="IP210" s="7"/>
      <c r="IQ210" s="7"/>
      <c r="IR210" s="7"/>
      <c r="IS210" s="7"/>
      <c r="IT210" s="7"/>
      <c r="IU210" s="7"/>
      <c r="IV210" s="7"/>
    </row>
    <row r="211" spans="1:256" s="6" customFormat="1" ht="17.25" customHeight="1" x14ac:dyDescent="0.3">
      <c r="A211" s="9" t="s">
        <v>361</v>
      </c>
      <c r="B211" s="10">
        <v>119.60945385344699</v>
      </c>
      <c r="C211" s="10">
        <v>127.205957627315</v>
      </c>
      <c r="D211" s="10">
        <v>99.775895534567496</v>
      </c>
      <c r="E211" s="10">
        <v>87.210634311967198</v>
      </c>
      <c r="F211" s="10">
        <v>88.247707614112599</v>
      </c>
      <c r="G211" s="10">
        <v>74.953471405433405</v>
      </c>
      <c r="H211" s="10">
        <v>148.166215726779</v>
      </c>
      <c r="I211" s="10">
        <v>89.178004373244093</v>
      </c>
      <c r="J211" s="10">
        <v>102.486738572888</v>
      </c>
      <c r="K211" s="10">
        <v>110.57551151450301</v>
      </c>
      <c r="L211" s="10">
        <v>166.32276069738299</v>
      </c>
      <c r="M211" s="10">
        <v>56.678868453772402</v>
      </c>
      <c r="N211" s="10">
        <v>157.566647134411</v>
      </c>
      <c r="O211" s="10">
        <v>162.751890564408</v>
      </c>
      <c r="P211" s="10">
        <v>148.298187080812</v>
      </c>
      <c r="Q211" s="10">
        <v>129.210150681474</v>
      </c>
      <c r="R211" s="10">
        <v>190.06690875473799</v>
      </c>
      <c r="S211" s="10">
        <v>82.154727447802301</v>
      </c>
      <c r="T211" s="10">
        <v>2757.07954545454</v>
      </c>
      <c r="U211" s="10"/>
      <c r="V211" s="10">
        <v>157.05778834787401</v>
      </c>
      <c r="W211" s="10"/>
      <c r="X211" s="10">
        <v>56.924512987013003</v>
      </c>
      <c r="Y211" s="10">
        <v>53.521363636363603</v>
      </c>
      <c r="Z211" s="10">
        <v>1924.20251093462</v>
      </c>
      <c r="AA211" s="10">
        <v>117.083636363636</v>
      </c>
      <c r="AB211" s="10">
        <v>76.993181818181796</v>
      </c>
      <c r="AC211" s="10">
        <v>854.86</v>
      </c>
      <c r="AD211" s="10">
        <v>6465.2954545454504</v>
      </c>
      <c r="AE211" s="10">
        <v>58.411363636363603</v>
      </c>
      <c r="AF211" s="10">
        <v>1268.8746818181801</v>
      </c>
      <c r="AG211" s="10">
        <v>1000</v>
      </c>
      <c r="AH211" s="10">
        <v>78.366310834440597</v>
      </c>
      <c r="AI211" s="10">
        <v>36.630000000000003</v>
      </c>
      <c r="AJ211" s="10"/>
      <c r="AK211" s="10">
        <v>1908.97727272727</v>
      </c>
      <c r="AL211" s="10">
        <v>166.064406937276</v>
      </c>
      <c r="AM211" s="10">
        <v>269.659704213015</v>
      </c>
      <c r="AN211" s="10">
        <v>169.58326972789101</v>
      </c>
      <c r="AO211" s="10">
        <v>8.39</v>
      </c>
      <c r="AP211" s="10">
        <v>7.36</v>
      </c>
      <c r="AQ211" s="10">
        <v>7.11</v>
      </c>
      <c r="AR211" s="10">
        <v>46125.227272727199</v>
      </c>
      <c r="AS211" s="10">
        <v>60.642575757575699</v>
      </c>
      <c r="AT211" s="10">
        <v>62.357272727272701</v>
      </c>
      <c r="AU211" s="10">
        <v>59.006363636363602</v>
      </c>
      <c r="AV211" s="10">
        <v>60.564090909090901</v>
      </c>
      <c r="AW211" s="10">
        <v>4749.4647000000004</v>
      </c>
      <c r="AX211" s="10">
        <v>1.9998181818181799</v>
      </c>
      <c r="AY211" s="10">
        <v>566.38811125695804</v>
      </c>
      <c r="AZ211" s="10">
        <v>61.534545454545402</v>
      </c>
      <c r="BA211" s="10">
        <v>76.306818181818102</v>
      </c>
      <c r="BB211" s="10"/>
      <c r="BC211" s="10">
        <v>101.723364405822</v>
      </c>
      <c r="BD211" s="10"/>
      <c r="BE211" s="10">
        <v>791.45494491602005</v>
      </c>
      <c r="BF211" s="10">
        <v>343.56799999999998</v>
      </c>
      <c r="BG211" s="10">
        <v>6.2136440000000004</v>
      </c>
      <c r="BH211" s="10">
        <v>239.53224766299999</v>
      </c>
      <c r="BI211" s="10">
        <v>679.52400999999998</v>
      </c>
      <c r="BJ211" s="10">
        <v>276.95981417045402</v>
      </c>
      <c r="BK211" s="10">
        <v>10.3668181818182</v>
      </c>
      <c r="BL211" s="10">
        <v>20.8272727272727</v>
      </c>
      <c r="BM211" s="10">
        <v>673</v>
      </c>
      <c r="BN211" s="10">
        <v>203.27</v>
      </c>
      <c r="BO211" s="10">
        <v>13787.25</v>
      </c>
      <c r="BP211" s="10">
        <v>89.4444444444445</v>
      </c>
      <c r="BQ211" s="10">
        <v>173.31319500000001</v>
      </c>
      <c r="BR211" s="10">
        <v>2.7607954545454501</v>
      </c>
      <c r="BS211" s="10">
        <v>7.6613195024040603</v>
      </c>
      <c r="BT211" s="10">
        <v>724.75481249999996</v>
      </c>
      <c r="BU211" s="10">
        <v>914.01591250000001</v>
      </c>
      <c r="BV211" s="10">
        <v>3256.1818181818098</v>
      </c>
      <c r="BW211" s="10"/>
      <c r="BX211" s="10">
        <v>55929.115607485401</v>
      </c>
      <c r="BY211" s="10">
        <v>654.89545454545396</v>
      </c>
      <c r="BZ211" s="10">
        <v>13.184318181818099</v>
      </c>
      <c r="CA211" s="10">
        <v>350.05681818181802</v>
      </c>
      <c r="CB211" s="10">
        <v>1218.77272727272</v>
      </c>
      <c r="CC211" s="10">
        <v>1.0370909090909</v>
      </c>
      <c r="CD211" s="10">
        <v>365.90909090909003</v>
      </c>
      <c r="CE211" s="10">
        <v>145.637552992087</v>
      </c>
      <c r="CF211" s="10">
        <v>419.06817626953102</v>
      </c>
      <c r="CG211" s="10">
        <v>3.66066317905302</v>
      </c>
      <c r="CH211" s="10">
        <v>15.196818181818101</v>
      </c>
      <c r="CI211" s="10">
        <v>52.4361786363636</v>
      </c>
      <c r="CJ211" s="10">
        <v>2.83535002595743</v>
      </c>
      <c r="CK211" s="10"/>
      <c r="CL211" s="10"/>
      <c r="CM211" s="10"/>
      <c r="CN211" s="10"/>
      <c r="CO211" s="10"/>
      <c r="CP211" s="10"/>
      <c r="CQ211" s="10"/>
      <c r="CR211" s="7"/>
      <c r="CS211" s="7"/>
      <c r="CT211" s="7"/>
      <c r="CU211" s="7"/>
      <c r="CV211" s="7"/>
      <c r="CW211" s="7"/>
      <c r="CX211" s="7"/>
      <c r="CY211" s="7"/>
      <c r="CZ211" s="7"/>
      <c r="DA211" s="7"/>
      <c r="DB211" s="7"/>
      <c r="DC211" s="7"/>
      <c r="DD211" s="7"/>
      <c r="DE211" s="7"/>
      <c r="DF211" s="7"/>
      <c r="DG211" s="7"/>
      <c r="DH211" s="7"/>
      <c r="DI211" s="7"/>
      <c r="DJ211" s="7"/>
      <c r="DK211" s="7"/>
      <c r="DL211" s="7"/>
      <c r="DM211" s="7"/>
      <c r="DN211" s="7"/>
      <c r="DO211" s="7"/>
      <c r="DP211" s="7"/>
      <c r="DQ211" s="7"/>
      <c r="DR211" s="7"/>
      <c r="DS211" s="7"/>
      <c r="DT211" s="7"/>
      <c r="DU211" s="7"/>
      <c r="DV211" s="7"/>
      <c r="DW211" s="7"/>
      <c r="DX211" s="7"/>
      <c r="DY211" s="7"/>
      <c r="DZ211" s="7"/>
      <c r="EA211" s="7"/>
      <c r="EB211" s="7"/>
      <c r="EC211" s="7"/>
      <c r="ED211" s="7"/>
      <c r="EE211" s="7"/>
      <c r="EF211" s="7"/>
      <c r="EG211" s="7"/>
      <c r="EH211" s="7"/>
      <c r="EI211" s="7"/>
      <c r="EJ211" s="7"/>
      <c r="EK211" s="7"/>
      <c r="EL211" s="7"/>
      <c r="EM211" s="7"/>
      <c r="EN211" s="7"/>
      <c r="EO211" s="7"/>
      <c r="EP211" s="7"/>
      <c r="EQ211" s="7"/>
      <c r="ER211" s="7"/>
      <c r="ES211" s="7"/>
      <c r="ET211" s="7"/>
      <c r="EU211" s="7"/>
      <c r="EV211" s="7"/>
      <c r="EW211" s="7"/>
      <c r="EX211" s="7"/>
      <c r="EY211" s="7"/>
      <c r="EZ211" s="7"/>
      <c r="FA211" s="7"/>
      <c r="FB211" s="7"/>
      <c r="FC211" s="7"/>
      <c r="FD211" s="7"/>
      <c r="FE211" s="7"/>
      <c r="FF211" s="7"/>
      <c r="FG211" s="7"/>
      <c r="FH211" s="7"/>
      <c r="FI211" s="7"/>
      <c r="FJ211" s="7"/>
      <c r="FK211" s="7"/>
      <c r="FL211" s="7"/>
      <c r="FM211" s="7"/>
      <c r="FN211" s="7"/>
      <c r="FO211" s="7"/>
      <c r="FP211" s="7"/>
      <c r="FQ211" s="7"/>
      <c r="FR211" s="7"/>
      <c r="FS211" s="7"/>
      <c r="FT211" s="7"/>
      <c r="FU211" s="7"/>
      <c r="FV211" s="7"/>
      <c r="FW211" s="7"/>
      <c r="FX211" s="7"/>
      <c r="FY211" s="7"/>
      <c r="FZ211" s="7"/>
      <c r="GA211" s="7"/>
      <c r="GB211" s="7"/>
      <c r="GC211" s="7"/>
      <c r="GD211" s="7"/>
      <c r="GE211" s="7"/>
      <c r="GF211" s="7"/>
      <c r="GG211" s="7"/>
      <c r="GH211" s="7"/>
      <c r="GI211" s="7"/>
      <c r="GJ211" s="7"/>
      <c r="GK211" s="7"/>
      <c r="GL211" s="7"/>
      <c r="GM211" s="7"/>
      <c r="GN211" s="7"/>
      <c r="GO211" s="7"/>
      <c r="GP211" s="7"/>
      <c r="GQ211" s="7"/>
      <c r="GR211" s="7"/>
      <c r="GS211" s="7"/>
      <c r="GT211" s="7"/>
      <c r="GU211" s="7"/>
      <c r="GV211" s="7"/>
      <c r="GW211" s="7"/>
      <c r="GX211" s="7"/>
      <c r="GY211" s="7"/>
      <c r="GZ211" s="7"/>
      <c r="HA211" s="7"/>
      <c r="HB211" s="7"/>
      <c r="HC211" s="7"/>
      <c r="HD211" s="7"/>
      <c r="HE211" s="7"/>
      <c r="HF211" s="7"/>
      <c r="HG211" s="7"/>
      <c r="HH211" s="7"/>
      <c r="HI211" s="7"/>
      <c r="HJ211" s="7"/>
      <c r="HK211" s="7"/>
      <c r="HL211" s="7"/>
      <c r="HM211" s="7"/>
      <c r="HN211" s="7"/>
      <c r="HO211" s="7"/>
      <c r="HP211" s="7"/>
      <c r="HQ211" s="7"/>
      <c r="HR211" s="7"/>
      <c r="HS211" s="7"/>
      <c r="HT211" s="7"/>
      <c r="HU211" s="7"/>
      <c r="HV211" s="7"/>
      <c r="HW211" s="7"/>
      <c r="HX211" s="7"/>
      <c r="HY211" s="7"/>
      <c r="HZ211" s="7"/>
      <c r="IA211" s="7"/>
      <c r="IB211" s="7"/>
      <c r="IC211" s="7"/>
      <c r="ID211" s="7"/>
      <c r="IE211" s="7"/>
      <c r="IF211" s="7"/>
      <c r="IG211" s="7"/>
      <c r="IH211" s="7"/>
      <c r="II211" s="7"/>
      <c r="IJ211" s="7"/>
      <c r="IK211" s="7"/>
      <c r="IL211" s="7"/>
      <c r="IM211" s="7"/>
      <c r="IN211" s="7"/>
      <c r="IO211" s="7"/>
      <c r="IP211" s="7"/>
      <c r="IQ211" s="7"/>
      <c r="IR211" s="7"/>
      <c r="IS211" s="7"/>
      <c r="IT211" s="7"/>
      <c r="IU211" s="7"/>
      <c r="IV211" s="7"/>
    </row>
    <row r="212" spans="1:256" s="6" customFormat="1" ht="17.25" customHeight="1" x14ac:dyDescent="0.3">
      <c r="A212" s="9" t="s">
        <v>362</v>
      </c>
      <c r="B212" s="10">
        <v>126.414492306181</v>
      </c>
      <c r="C212" s="10">
        <v>134.55906778018999</v>
      </c>
      <c r="D212" s="10">
        <v>105.371278475643</v>
      </c>
      <c r="E212" s="10">
        <v>90.7331428325015</v>
      </c>
      <c r="F212" s="10">
        <v>92.0211665772283</v>
      </c>
      <c r="G212" s="10">
        <v>75.509998206234599</v>
      </c>
      <c r="H212" s="10">
        <v>160.81590834805399</v>
      </c>
      <c r="I212" s="10">
        <v>92.512243736531403</v>
      </c>
      <c r="J212" s="10">
        <v>104.547387257376</v>
      </c>
      <c r="K212" s="10">
        <v>119.98017820758901</v>
      </c>
      <c r="L212" s="10">
        <v>183.18135553061401</v>
      </c>
      <c r="M212" s="10">
        <v>58.877050338041997</v>
      </c>
      <c r="N212" s="10">
        <v>172.990712180381</v>
      </c>
      <c r="O212" s="10">
        <v>163.82687953926299</v>
      </c>
      <c r="P212" s="10">
        <v>156.85296119434</v>
      </c>
      <c r="Q212" s="10">
        <v>137.74963556968001</v>
      </c>
      <c r="R212" s="10">
        <v>193.777725319382</v>
      </c>
      <c r="S212" s="10">
        <v>81.838534076091193</v>
      </c>
      <c r="T212" s="10">
        <v>2817.0526315789398</v>
      </c>
      <c r="U212" s="10"/>
      <c r="V212" s="10">
        <v>157.11700365883999</v>
      </c>
      <c r="W212" s="10"/>
      <c r="X212" s="10">
        <v>58.051691729323302</v>
      </c>
      <c r="Y212" s="10">
        <v>52.077894736842097</v>
      </c>
      <c r="Z212" s="10">
        <v>1975.43260568748</v>
      </c>
      <c r="AA212" s="10">
        <v>114.69476190476099</v>
      </c>
      <c r="AB212" s="10">
        <v>79.510000000000005</v>
      </c>
      <c r="AC212" s="10">
        <v>835.79</v>
      </c>
      <c r="AD212" s="10">
        <v>7753.3421052631502</v>
      </c>
      <c r="AE212" s="10">
        <v>57.177500000000002</v>
      </c>
      <c r="AF212" s="10">
        <v>1289.38083333333</v>
      </c>
      <c r="AG212" s="10">
        <v>1000</v>
      </c>
      <c r="AH212" s="10">
        <v>79.2632554863644</v>
      </c>
      <c r="AI212" s="10">
        <v>36.630000000000003</v>
      </c>
      <c r="AJ212" s="10"/>
      <c r="AK212" s="10">
        <v>1984.15789473684</v>
      </c>
      <c r="AL212" s="10">
        <v>176.521772909307</v>
      </c>
      <c r="AM212" s="10">
        <v>266.04299296184303</v>
      </c>
      <c r="AN212" s="10">
        <v>152.630566785714</v>
      </c>
      <c r="AO212" s="10">
        <v>7.83</v>
      </c>
      <c r="AP212" s="10">
        <v>7.72</v>
      </c>
      <c r="AQ212" s="10">
        <v>7.5990000000000002</v>
      </c>
      <c r="AR212" s="10">
        <v>49956.578947368398</v>
      </c>
      <c r="AS212" s="10">
        <v>65.178571428571402</v>
      </c>
      <c r="AT212" s="10">
        <v>67.690476190476105</v>
      </c>
      <c r="AU212" s="10">
        <v>63.870476190476097</v>
      </c>
      <c r="AV212" s="10">
        <v>63.974761904761898</v>
      </c>
      <c r="AW212" s="10">
        <v>4875.6685714285704</v>
      </c>
      <c r="AX212" s="10">
        <v>1.72538095238095</v>
      </c>
      <c r="AY212" s="10">
        <v>645.39048190461801</v>
      </c>
      <c r="AZ212" s="10">
        <v>65.420476190476094</v>
      </c>
      <c r="BA212" s="10">
        <v>78.083334423246797</v>
      </c>
      <c r="BB212" s="10"/>
      <c r="BC212" s="10">
        <v>105.244894811804</v>
      </c>
      <c r="BD212" s="10"/>
      <c r="BE212" s="10">
        <v>808.80980864934997</v>
      </c>
      <c r="BF212" s="10">
        <v>353.72500000000002</v>
      </c>
      <c r="BG212" s="10">
        <v>6.1790190000000003</v>
      </c>
      <c r="BH212" s="10">
        <v>221.74645467614999</v>
      </c>
      <c r="BI212" s="10">
        <v>714.10948729999996</v>
      </c>
      <c r="BJ212" s="10">
        <v>270.3922953375</v>
      </c>
      <c r="BK212" s="10">
        <v>9.5939999999999994</v>
      </c>
      <c r="BL212" s="10">
        <v>20.905999999999999</v>
      </c>
      <c r="BM212" s="10">
        <v>673</v>
      </c>
      <c r="BN212" s="10">
        <v>192.05</v>
      </c>
      <c r="BO212" s="10">
        <v>13952.8421052631</v>
      </c>
      <c r="BP212" s="10">
        <v>110.428571428571</v>
      </c>
      <c r="BQ212" s="10">
        <v>178.55584816666601</v>
      </c>
      <c r="BR212" s="10">
        <v>2.6822499999999998</v>
      </c>
      <c r="BS212" s="10">
        <v>6.782</v>
      </c>
      <c r="BT212" s="10">
        <v>742.55188333333297</v>
      </c>
      <c r="BU212" s="10">
        <v>940.36940000000004</v>
      </c>
      <c r="BV212" s="10">
        <v>3566.85526315789</v>
      </c>
      <c r="BW212" s="10"/>
      <c r="BX212" s="10">
        <v>57833.437826541202</v>
      </c>
      <c r="BY212" s="10">
        <v>679.36842105263099</v>
      </c>
      <c r="BZ212" s="10">
        <v>13.7384210526315</v>
      </c>
      <c r="CA212" s="10">
        <v>366.85714285714198</v>
      </c>
      <c r="CB212" s="10">
        <v>1275.80952380952</v>
      </c>
      <c r="CC212" s="10">
        <v>1.1085</v>
      </c>
      <c r="CD212" s="10">
        <v>362.142857142857</v>
      </c>
      <c r="CE212" s="10">
        <v>146.14804192726899</v>
      </c>
      <c r="CF212" s="10">
        <v>450.091426304408</v>
      </c>
      <c r="CG212" s="10">
        <v>4.7903047507267296</v>
      </c>
      <c r="CH212" s="10">
        <v>15.9809466666666</v>
      </c>
      <c r="CI212" s="10">
        <v>54.909486666666602</v>
      </c>
      <c r="CJ212" s="10">
        <v>2.9751750303658899</v>
      </c>
      <c r="CK212" s="10"/>
      <c r="CL212" s="10"/>
      <c r="CM212" s="10"/>
      <c r="CN212" s="10"/>
      <c r="CO212" s="10"/>
      <c r="CP212" s="10"/>
      <c r="CQ212" s="10"/>
      <c r="CR212" s="7"/>
      <c r="CS212" s="7"/>
      <c r="CT212" s="7"/>
      <c r="CU212" s="7"/>
      <c r="CV212" s="7"/>
      <c r="CW212" s="7"/>
      <c r="CX212" s="7"/>
      <c r="CY212" s="7"/>
      <c r="CZ212" s="7"/>
      <c r="DA212" s="7"/>
      <c r="DB212" s="7"/>
      <c r="DC212" s="7"/>
      <c r="DD212" s="7"/>
      <c r="DE212" s="7"/>
      <c r="DF212" s="7"/>
      <c r="DG212" s="7"/>
      <c r="DH212" s="7"/>
      <c r="DI212" s="7"/>
      <c r="DJ212" s="7"/>
      <c r="DK212" s="7"/>
      <c r="DL212" s="7"/>
      <c r="DM212" s="7"/>
      <c r="DN212" s="7"/>
      <c r="DO212" s="7"/>
      <c r="DP212" s="7"/>
      <c r="DQ212" s="7"/>
      <c r="DR212" s="7"/>
      <c r="DS212" s="7"/>
      <c r="DT212" s="7"/>
      <c r="DU212" s="7"/>
      <c r="DV212" s="7"/>
      <c r="DW212" s="7"/>
      <c r="DX212" s="7"/>
      <c r="DY212" s="7"/>
      <c r="DZ212" s="7"/>
      <c r="EA212" s="7"/>
      <c r="EB212" s="7"/>
      <c r="EC212" s="7"/>
      <c r="ED212" s="7"/>
      <c r="EE212" s="7"/>
      <c r="EF212" s="7"/>
      <c r="EG212" s="7"/>
      <c r="EH212" s="7"/>
      <c r="EI212" s="7"/>
      <c r="EJ212" s="7"/>
      <c r="EK212" s="7"/>
      <c r="EL212" s="7"/>
      <c r="EM212" s="7"/>
      <c r="EN212" s="7"/>
      <c r="EO212" s="7"/>
      <c r="EP212" s="7"/>
      <c r="EQ212" s="7"/>
      <c r="ER212" s="7"/>
      <c r="ES212" s="7"/>
      <c r="ET212" s="7"/>
      <c r="EU212" s="7"/>
      <c r="EV212" s="7"/>
      <c r="EW212" s="7"/>
      <c r="EX212" s="7"/>
      <c r="EY212" s="7"/>
      <c r="EZ212" s="7"/>
      <c r="FA212" s="7"/>
      <c r="FB212" s="7"/>
      <c r="FC212" s="7"/>
      <c r="FD212" s="7"/>
      <c r="FE212" s="7"/>
      <c r="FF212" s="7"/>
      <c r="FG212" s="7"/>
      <c r="FH212" s="7"/>
      <c r="FI212" s="7"/>
      <c r="FJ212" s="7"/>
      <c r="FK212" s="7"/>
      <c r="FL212" s="7"/>
      <c r="FM212" s="7"/>
      <c r="FN212" s="7"/>
      <c r="FO212" s="7"/>
      <c r="FP212" s="7"/>
      <c r="FQ212" s="7"/>
      <c r="FR212" s="7"/>
      <c r="FS212" s="7"/>
      <c r="FT212" s="7"/>
      <c r="FU212" s="7"/>
      <c r="FV212" s="7"/>
      <c r="FW212" s="7"/>
      <c r="FX212" s="7"/>
      <c r="FY212" s="7"/>
      <c r="FZ212" s="7"/>
      <c r="GA212" s="7"/>
      <c r="GB212" s="7"/>
      <c r="GC212" s="7"/>
      <c r="GD212" s="7"/>
      <c r="GE212" s="7"/>
      <c r="GF212" s="7"/>
      <c r="GG212" s="7"/>
      <c r="GH212" s="7"/>
      <c r="GI212" s="7"/>
      <c r="GJ212" s="7"/>
      <c r="GK212" s="7"/>
      <c r="GL212" s="7"/>
      <c r="GM212" s="7"/>
      <c r="GN212" s="7"/>
      <c r="GO212" s="7"/>
      <c r="GP212" s="7"/>
      <c r="GQ212" s="7"/>
      <c r="GR212" s="7"/>
      <c r="GS212" s="7"/>
      <c r="GT212" s="7"/>
      <c r="GU212" s="7"/>
      <c r="GV212" s="7"/>
      <c r="GW212" s="7"/>
      <c r="GX212" s="7"/>
      <c r="GY212" s="7"/>
      <c r="GZ212" s="7"/>
      <c r="HA212" s="7"/>
      <c r="HB212" s="7"/>
      <c r="HC212" s="7"/>
      <c r="HD212" s="7"/>
      <c r="HE212" s="7"/>
      <c r="HF212" s="7"/>
      <c r="HG212" s="7"/>
      <c r="HH212" s="7"/>
      <c r="HI212" s="7"/>
      <c r="HJ212" s="7"/>
      <c r="HK212" s="7"/>
      <c r="HL212" s="7"/>
      <c r="HM212" s="7"/>
      <c r="HN212" s="7"/>
      <c r="HO212" s="7"/>
      <c r="HP212" s="7"/>
      <c r="HQ212" s="7"/>
      <c r="HR212" s="7"/>
      <c r="HS212" s="7"/>
      <c r="HT212" s="7"/>
      <c r="HU212" s="7"/>
      <c r="HV212" s="7"/>
      <c r="HW212" s="7"/>
      <c r="HX212" s="7"/>
      <c r="HY212" s="7"/>
      <c r="HZ212" s="7"/>
      <c r="IA212" s="7"/>
      <c r="IB212" s="7"/>
      <c r="IC212" s="7"/>
      <c r="ID212" s="7"/>
      <c r="IE212" s="7"/>
      <c r="IF212" s="7"/>
      <c r="IG212" s="7"/>
      <c r="IH212" s="7"/>
      <c r="II212" s="7"/>
      <c r="IJ212" s="7"/>
      <c r="IK212" s="7"/>
      <c r="IL212" s="7"/>
      <c r="IM212" s="7"/>
      <c r="IN212" s="7"/>
      <c r="IO212" s="7"/>
      <c r="IP212" s="7"/>
      <c r="IQ212" s="7"/>
      <c r="IR212" s="7"/>
      <c r="IS212" s="7"/>
      <c r="IT212" s="7"/>
      <c r="IU212" s="7"/>
      <c r="IV212" s="7"/>
    </row>
    <row r="213" spans="1:256" s="6" customFormat="1" ht="17.25" customHeight="1" x14ac:dyDescent="0.3">
      <c r="A213" s="9" t="s">
        <v>363</v>
      </c>
      <c r="B213" s="10">
        <v>126.76550708336001</v>
      </c>
      <c r="C213" s="10">
        <v>135.06315453212599</v>
      </c>
      <c r="D213" s="10">
        <v>105.367982973474</v>
      </c>
      <c r="E213" s="10">
        <v>90.240352983191798</v>
      </c>
      <c r="F213" s="10">
        <v>91.357954887404802</v>
      </c>
      <c r="G213" s="10">
        <v>77.031423029781095</v>
      </c>
      <c r="H213" s="10">
        <v>163.70640476546799</v>
      </c>
      <c r="I213" s="10">
        <v>92.2251305049287</v>
      </c>
      <c r="J213" s="10">
        <v>105.651621535844</v>
      </c>
      <c r="K213" s="10">
        <v>121.250907338342</v>
      </c>
      <c r="L213" s="10">
        <v>186.781850198353</v>
      </c>
      <c r="M213" s="10">
        <v>57.895353682722799</v>
      </c>
      <c r="N213" s="10">
        <v>176.09920321060201</v>
      </c>
      <c r="O213" s="10">
        <v>153.760765479875</v>
      </c>
      <c r="P213" s="10">
        <v>157.716476699857</v>
      </c>
      <c r="Q213" s="10">
        <v>138.09646583372901</v>
      </c>
      <c r="R213" s="10">
        <v>196.52058401901701</v>
      </c>
      <c r="S213" s="10">
        <v>80.782968701108402</v>
      </c>
      <c r="T213" s="10">
        <v>2804.6047619047599</v>
      </c>
      <c r="U213" s="10"/>
      <c r="V213" s="10">
        <v>161.689434202992</v>
      </c>
      <c r="W213" s="10"/>
      <c r="X213" s="10">
        <v>58.456632653061199</v>
      </c>
      <c r="Y213" s="10">
        <v>50.345714285714301</v>
      </c>
      <c r="Z213" s="10">
        <v>2004.6270952641701</v>
      </c>
      <c r="AA213" s="10">
        <v>113.32695652173901</v>
      </c>
      <c r="AB213" s="10">
        <v>83.912608695652096</v>
      </c>
      <c r="AC213" s="10">
        <v>858.9</v>
      </c>
      <c r="AD213" s="10">
        <v>7677.9523809523798</v>
      </c>
      <c r="AE213" s="10">
        <v>55.573809523809501</v>
      </c>
      <c r="AF213" s="10">
        <v>1266.9243478260901</v>
      </c>
      <c r="AG213" s="10">
        <v>1013.04347826087</v>
      </c>
      <c r="AH213" s="10">
        <v>77.249987925658502</v>
      </c>
      <c r="AI213" s="10">
        <v>36.630000000000003</v>
      </c>
      <c r="AJ213" s="10"/>
      <c r="AK213" s="10">
        <v>2106</v>
      </c>
      <c r="AL213" s="10">
        <v>190.51591618205899</v>
      </c>
      <c r="AM213" s="10">
        <v>261.94534536608103</v>
      </c>
      <c r="AN213" s="10">
        <v>160.13915892857099</v>
      </c>
      <c r="AO213" s="10">
        <v>7.83</v>
      </c>
      <c r="AP213" s="10">
        <v>8.2100000000000009</v>
      </c>
      <c r="AQ213" s="10">
        <v>7.6409090909090898</v>
      </c>
      <c r="AR213" s="10">
        <v>51783.333333333299</v>
      </c>
      <c r="AS213" s="10">
        <v>65.236521739130396</v>
      </c>
      <c r="AT213" s="10">
        <v>67.717826086956507</v>
      </c>
      <c r="AU213" s="10">
        <v>64.478260869565204</v>
      </c>
      <c r="AV213" s="10">
        <v>63.513478260869498</v>
      </c>
      <c r="AW213" s="10">
        <v>4733.6945565217402</v>
      </c>
      <c r="AX213" s="10">
        <v>1.6503409090909</v>
      </c>
      <c r="AY213" s="10">
        <v>740.61476363889903</v>
      </c>
      <c r="AZ213" s="10">
        <v>73.510000000000005</v>
      </c>
      <c r="BA213" s="10">
        <v>79.652172254479396</v>
      </c>
      <c r="BB213" s="10"/>
      <c r="BC213" s="10">
        <v>107.442120464772</v>
      </c>
      <c r="BD213" s="10"/>
      <c r="BE213" s="10">
        <v>806.212675645697</v>
      </c>
      <c r="BF213" s="10">
        <v>362.24900000000002</v>
      </c>
      <c r="BG213" s="10">
        <v>6.3903549999999996</v>
      </c>
      <c r="BH213" s="10">
        <v>227.67238006859</v>
      </c>
      <c r="BI213" s="10">
        <v>756.06440799999996</v>
      </c>
      <c r="BJ213" s="10">
        <v>283.206243170454</v>
      </c>
      <c r="BK213" s="10">
        <v>9.0863636363636395</v>
      </c>
      <c r="BL213" s="10">
        <v>21.010909090909099</v>
      </c>
      <c r="BM213" s="10">
        <v>673</v>
      </c>
      <c r="BN213" s="10">
        <v>190.04</v>
      </c>
      <c r="BO213" s="10">
        <v>14162.1428571428</v>
      </c>
      <c r="BP213" s="10">
        <v>119.111111111111</v>
      </c>
      <c r="BQ213" s="10">
        <v>178.00636333333301</v>
      </c>
      <c r="BR213" s="10">
        <v>2.6518181818181801</v>
      </c>
      <c r="BS213" s="10">
        <v>6.8042999999999996</v>
      </c>
      <c r="BT213" s="10">
        <v>788.25319999999999</v>
      </c>
      <c r="BU213" s="10">
        <v>989.08142999999995</v>
      </c>
      <c r="BV213" s="10">
        <v>3847.5238095238101</v>
      </c>
      <c r="BW213" s="10"/>
      <c r="BX213" s="10">
        <v>54685.3664077051</v>
      </c>
      <c r="BY213" s="10">
        <v>666.85952380952301</v>
      </c>
      <c r="BZ213" s="10">
        <v>13.146428571428499</v>
      </c>
      <c r="CA213" s="10">
        <v>367.45652173912998</v>
      </c>
      <c r="CB213" s="10">
        <v>1300.6521739130401</v>
      </c>
      <c r="CC213" s="10">
        <v>1.1490909090909001</v>
      </c>
      <c r="CD213" s="10">
        <v>331.52173913043401</v>
      </c>
      <c r="CE213" s="10">
        <v>148.20646505300499</v>
      </c>
      <c r="CF213" s="10">
        <v>435.803478738536</v>
      </c>
      <c r="CG213" s="10">
        <v>3.9427294991522501</v>
      </c>
      <c r="CH213" s="10">
        <v>18.605645217391299</v>
      </c>
      <c r="CI213" s="10">
        <v>53.803624782608701</v>
      </c>
      <c r="CJ213" s="10">
        <v>3.0546061307425201</v>
      </c>
      <c r="CK213" s="10"/>
      <c r="CL213" s="10"/>
      <c r="CM213" s="10"/>
      <c r="CN213" s="10"/>
      <c r="CO213" s="10"/>
      <c r="CP213" s="10"/>
      <c r="CQ213" s="10"/>
      <c r="CR213" s="7"/>
      <c r="CS213" s="7"/>
      <c r="CT213" s="7"/>
      <c r="CU213" s="7"/>
      <c r="CV213" s="7"/>
      <c r="CW213" s="7"/>
      <c r="CX213" s="7"/>
      <c r="CY213" s="7"/>
      <c r="CZ213" s="7"/>
      <c r="DA213" s="7"/>
      <c r="DB213" s="7"/>
      <c r="DC213" s="7"/>
      <c r="DD213" s="7"/>
      <c r="DE213" s="7"/>
      <c r="DF213" s="7"/>
      <c r="DG213" s="7"/>
      <c r="DH213" s="7"/>
      <c r="DI213" s="7"/>
      <c r="DJ213" s="7"/>
      <c r="DK213" s="7"/>
      <c r="DL213" s="7"/>
      <c r="DM213" s="7"/>
      <c r="DN213" s="7"/>
      <c r="DO213" s="7"/>
      <c r="DP213" s="7"/>
      <c r="DQ213" s="7"/>
      <c r="DR213" s="7"/>
      <c r="DS213" s="7"/>
      <c r="DT213" s="7"/>
      <c r="DU213" s="7"/>
      <c r="DV213" s="7"/>
      <c r="DW213" s="7"/>
      <c r="DX213" s="7"/>
      <c r="DY213" s="7"/>
      <c r="DZ213" s="7"/>
      <c r="EA213" s="7"/>
      <c r="EB213" s="7"/>
      <c r="EC213" s="7"/>
      <c r="ED213" s="7"/>
      <c r="EE213" s="7"/>
      <c r="EF213" s="7"/>
      <c r="EG213" s="7"/>
      <c r="EH213" s="7"/>
      <c r="EI213" s="7"/>
      <c r="EJ213" s="7"/>
      <c r="EK213" s="7"/>
      <c r="EL213" s="7"/>
      <c r="EM213" s="7"/>
      <c r="EN213" s="7"/>
      <c r="EO213" s="7"/>
      <c r="EP213" s="7"/>
      <c r="EQ213" s="7"/>
      <c r="ER213" s="7"/>
      <c r="ES213" s="7"/>
      <c r="ET213" s="7"/>
      <c r="EU213" s="7"/>
      <c r="EV213" s="7"/>
      <c r="EW213" s="7"/>
      <c r="EX213" s="7"/>
      <c r="EY213" s="7"/>
      <c r="EZ213" s="7"/>
      <c r="FA213" s="7"/>
      <c r="FB213" s="7"/>
      <c r="FC213" s="7"/>
      <c r="FD213" s="7"/>
      <c r="FE213" s="7"/>
      <c r="FF213" s="7"/>
      <c r="FG213" s="7"/>
      <c r="FH213" s="7"/>
      <c r="FI213" s="7"/>
      <c r="FJ213" s="7"/>
      <c r="FK213" s="7"/>
      <c r="FL213" s="7"/>
      <c r="FM213" s="7"/>
      <c r="FN213" s="7"/>
      <c r="FO213" s="7"/>
      <c r="FP213" s="7"/>
      <c r="FQ213" s="7"/>
      <c r="FR213" s="7"/>
      <c r="FS213" s="7"/>
      <c r="FT213" s="7"/>
      <c r="FU213" s="7"/>
      <c r="FV213" s="7"/>
      <c r="FW213" s="7"/>
      <c r="FX213" s="7"/>
      <c r="FY213" s="7"/>
      <c r="FZ213" s="7"/>
      <c r="GA213" s="7"/>
      <c r="GB213" s="7"/>
      <c r="GC213" s="7"/>
      <c r="GD213" s="7"/>
      <c r="GE213" s="7"/>
      <c r="GF213" s="7"/>
      <c r="GG213" s="7"/>
      <c r="GH213" s="7"/>
      <c r="GI213" s="7"/>
      <c r="GJ213" s="7"/>
      <c r="GK213" s="7"/>
      <c r="GL213" s="7"/>
      <c r="GM213" s="7"/>
      <c r="GN213" s="7"/>
      <c r="GO213" s="7"/>
      <c r="GP213" s="7"/>
      <c r="GQ213" s="7"/>
      <c r="GR213" s="7"/>
      <c r="GS213" s="7"/>
      <c r="GT213" s="7"/>
      <c r="GU213" s="7"/>
      <c r="GV213" s="7"/>
      <c r="GW213" s="7"/>
      <c r="GX213" s="7"/>
      <c r="GY213" s="7"/>
      <c r="GZ213" s="7"/>
      <c r="HA213" s="7"/>
      <c r="HB213" s="7"/>
      <c r="HC213" s="7"/>
      <c r="HD213" s="7"/>
      <c r="HE213" s="7"/>
      <c r="HF213" s="7"/>
      <c r="HG213" s="7"/>
      <c r="HH213" s="7"/>
      <c r="HI213" s="7"/>
      <c r="HJ213" s="7"/>
      <c r="HK213" s="7"/>
      <c r="HL213" s="7"/>
      <c r="HM213" s="7"/>
      <c r="HN213" s="7"/>
      <c r="HO213" s="7"/>
      <c r="HP213" s="7"/>
      <c r="HQ213" s="7"/>
      <c r="HR213" s="7"/>
      <c r="HS213" s="7"/>
      <c r="HT213" s="7"/>
      <c r="HU213" s="7"/>
      <c r="HV213" s="7"/>
      <c r="HW213" s="7"/>
      <c r="HX213" s="7"/>
      <c r="HY213" s="7"/>
      <c r="HZ213" s="7"/>
      <c r="IA213" s="7"/>
      <c r="IB213" s="7"/>
      <c r="IC213" s="7"/>
      <c r="ID213" s="7"/>
      <c r="IE213" s="7"/>
      <c r="IF213" s="7"/>
      <c r="IG213" s="7"/>
      <c r="IH213" s="7"/>
      <c r="II213" s="7"/>
      <c r="IJ213" s="7"/>
      <c r="IK213" s="7"/>
      <c r="IL213" s="7"/>
      <c r="IM213" s="7"/>
      <c r="IN213" s="7"/>
      <c r="IO213" s="7"/>
      <c r="IP213" s="7"/>
      <c r="IQ213" s="7"/>
      <c r="IR213" s="7"/>
      <c r="IS213" s="7"/>
      <c r="IT213" s="7"/>
      <c r="IU213" s="7"/>
      <c r="IV213" s="7"/>
    </row>
    <row r="214" spans="1:256" s="6" customFormat="1" ht="17.25" customHeight="1" x14ac:dyDescent="0.3">
      <c r="A214" s="9" t="s">
        <v>364</v>
      </c>
      <c r="B214" s="10">
        <v>127.07573259829201</v>
      </c>
      <c r="C214" s="10">
        <v>135.51150766016099</v>
      </c>
      <c r="D214" s="10">
        <v>102.705144699515</v>
      </c>
      <c r="E214" s="10">
        <v>90.724906013707894</v>
      </c>
      <c r="F214" s="10">
        <v>91.480083991171</v>
      </c>
      <c r="G214" s="10">
        <v>81.799462195953197</v>
      </c>
      <c r="H214" s="10">
        <v>153.70465418276899</v>
      </c>
      <c r="I214" s="10">
        <v>92.233951735703201</v>
      </c>
      <c r="J214" s="10">
        <v>102.44224391440601</v>
      </c>
      <c r="K214" s="10">
        <v>114.57424897108601</v>
      </c>
      <c r="L214" s="10">
        <v>174.08028707811701</v>
      </c>
      <c r="M214" s="10">
        <v>57.043595121391597</v>
      </c>
      <c r="N214" s="10">
        <v>164.76022006164101</v>
      </c>
      <c r="O214" s="10">
        <v>150.62821240381101</v>
      </c>
      <c r="P214" s="10">
        <v>162.32716270383</v>
      </c>
      <c r="Q214" s="10">
        <v>144.72083954668599</v>
      </c>
      <c r="R214" s="10">
        <v>193.89423366975799</v>
      </c>
      <c r="S214" s="10">
        <v>88.799579752867203</v>
      </c>
      <c r="T214" s="10">
        <v>2681.3095238095202</v>
      </c>
      <c r="U214" s="10"/>
      <c r="V214" s="10">
        <v>184.44876293034099</v>
      </c>
      <c r="W214" s="10"/>
      <c r="X214" s="10">
        <v>63.150510204081698</v>
      </c>
      <c r="Y214" s="10">
        <v>56.3595238095238</v>
      </c>
      <c r="Z214" s="10">
        <v>2012.5191097069901</v>
      </c>
      <c r="AA214" s="10">
        <v>119.328095238095</v>
      </c>
      <c r="AB214" s="10">
        <v>92.682380952380896</v>
      </c>
      <c r="AC214" s="10">
        <v>903.5</v>
      </c>
      <c r="AD214" s="10">
        <v>7514.23809523809</v>
      </c>
      <c r="AE214" s="10">
        <v>60.439473684210498</v>
      </c>
      <c r="AF214" s="10">
        <v>1254.1545476190499</v>
      </c>
      <c r="AG214" s="10">
        <v>1095.2380952381</v>
      </c>
      <c r="AH214" s="10">
        <v>75.040540039941305</v>
      </c>
      <c r="AI214" s="10">
        <v>36.630000000000003</v>
      </c>
      <c r="AJ214" s="10"/>
      <c r="AK214" s="10">
        <v>2436.6428571428501</v>
      </c>
      <c r="AL214" s="10">
        <v>160.098046981133</v>
      </c>
      <c r="AM214" s="10">
        <v>257.91078620019601</v>
      </c>
      <c r="AN214" s="10">
        <v>164.53726448412701</v>
      </c>
      <c r="AO214" s="10">
        <v>7.83</v>
      </c>
      <c r="AP214" s="10">
        <v>8.48</v>
      </c>
      <c r="AQ214" s="10">
        <v>7.3471428571428499</v>
      </c>
      <c r="AR214" s="10">
        <v>41551.666666666599</v>
      </c>
      <c r="AS214" s="10">
        <v>68.100952380952407</v>
      </c>
      <c r="AT214" s="10">
        <v>70.619047619047606</v>
      </c>
      <c r="AU214" s="10">
        <v>66.205238095238101</v>
      </c>
      <c r="AV214" s="10">
        <v>67.478571428571399</v>
      </c>
      <c r="AW214" s="10">
        <v>4533.8369380952399</v>
      </c>
      <c r="AX214" s="10">
        <v>1.38361904761904</v>
      </c>
      <c r="AY214" s="10">
        <v>748.50625183967099</v>
      </c>
      <c r="AZ214" s="10">
        <v>74.064761904761895</v>
      </c>
      <c r="BA214" s="10">
        <v>80.757935296921502</v>
      </c>
      <c r="BB214" s="10"/>
      <c r="BC214" s="10">
        <v>100.30343205675</v>
      </c>
      <c r="BD214" s="10"/>
      <c r="BE214" s="10">
        <v>807.06212916332402</v>
      </c>
      <c r="BF214" s="10">
        <v>339.55799999999999</v>
      </c>
      <c r="BG214" s="10">
        <v>6.7092499999999999</v>
      </c>
      <c r="BH214" s="10">
        <v>249.159099770333</v>
      </c>
      <c r="BI214" s="10">
        <v>782.92355114285704</v>
      </c>
      <c r="BJ214" s="10">
        <v>302.82932749999998</v>
      </c>
      <c r="BK214" s="10">
        <v>9.2604761904761901</v>
      </c>
      <c r="BL214" s="10">
        <v>21.323809523809501</v>
      </c>
      <c r="BM214" s="10">
        <v>673</v>
      </c>
      <c r="BN214" s="10">
        <v>202.05</v>
      </c>
      <c r="BO214" s="10">
        <v>14078.833333333299</v>
      </c>
      <c r="BP214" s="10">
        <v>136.222222222222</v>
      </c>
      <c r="BQ214" s="10">
        <v>206.51690365079301</v>
      </c>
      <c r="BR214" s="10">
        <v>2.8161904761904699</v>
      </c>
      <c r="BS214" s="10">
        <v>7.0106809523809499</v>
      </c>
      <c r="BT214" s="10">
        <v>787.58217500000001</v>
      </c>
      <c r="BU214" s="10">
        <v>987.73239999999998</v>
      </c>
      <c r="BV214" s="10">
        <v>3628.6547619047601</v>
      </c>
      <c r="BW214" s="10"/>
      <c r="BX214" s="10">
        <v>52152.012738219601</v>
      </c>
      <c r="BY214" s="10">
        <v>655.49047619047599</v>
      </c>
      <c r="BZ214" s="10">
        <v>13.144285714285701</v>
      </c>
      <c r="CA214" s="10">
        <v>368.666666666666</v>
      </c>
      <c r="CB214" s="10">
        <v>1286.23809523809</v>
      </c>
      <c r="CC214" s="10">
        <v>1.1391904761904701</v>
      </c>
      <c r="CD214" s="10">
        <v>316.90476190476102</v>
      </c>
      <c r="CE214" s="10">
        <v>162.10493799797601</v>
      </c>
      <c r="CF214" s="10">
        <v>425.49762398856001</v>
      </c>
      <c r="CG214" s="10">
        <v>3.1602830749284201</v>
      </c>
      <c r="CH214" s="10">
        <v>20.115707142857101</v>
      </c>
      <c r="CI214" s="10">
        <v>54.724726666666598</v>
      </c>
      <c r="CJ214" s="10">
        <v>3.2143050078331799</v>
      </c>
      <c r="CK214" s="10"/>
      <c r="CL214" s="10"/>
      <c r="CM214" s="10"/>
      <c r="CN214" s="10"/>
      <c r="CO214" s="10"/>
      <c r="CP214" s="10"/>
      <c r="CQ214" s="10"/>
      <c r="CR214" s="7"/>
      <c r="CS214" s="7"/>
      <c r="CT214" s="7"/>
      <c r="CU214" s="7"/>
      <c r="CV214" s="7"/>
      <c r="CW214" s="7"/>
      <c r="CX214" s="7"/>
      <c r="CY214" s="7"/>
      <c r="CZ214" s="7"/>
      <c r="DA214" s="7"/>
      <c r="DB214" s="7"/>
      <c r="DC214" s="7"/>
      <c r="DD214" s="7"/>
      <c r="DE214" s="7"/>
      <c r="DF214" s="7"/>
      <c r="DG214" s="7"/>
      <c r="DH214" s="7"/>
      <c r="DI214" s="7"/>
      <c r="DJ214" s="7"/>
      <c r="DK214" s="7"/>
      <c r="DL214" s="7"/>
      <c r="DM214" s="7"/>
      <c r="DN214" s="7"/>
      <c r="DO214" s="7"/>
      <c r="DP214" s="7"/>
      <c r="DQ214" s="7"/>
      <c r="DR214" s="7"/>
      <c r="DS214" s="7"/>
      <c r="DT214" s="7"/>
      <c r="DU214" s="7"/>
      <c r="DV214" s="7"/>
      <c r="DW214" s="7"/>
      <c r="DX214" s="7"/>
      <c r="DY214" s="7"/>
      <c r="DZ214" s="7"/>
      <c r="EA214" s="7"/>
      <c r="EB214" s="7"/>
      <c r="EC214" s="7"/>
      <c r="ED214" s="7"/>
      <c r="EE214" s="7"/>
      <c r="EF214" s="7"/>
      <c r="EG214" s="7"/>
      <c r="EH214" s="7"/>
      <c r="EI214" s="7"/>
      <c r="EJ214" s="7"/>
      <c r="EK214" s="7"/>
      <c r="EL214" s="7"/>
      <c r="EM214" s="7"/>
      <c r="EN214" s="7"/>
      <c r="EO214" s="7"/>
      <c r="EP214" s="7"/>
      <c r="EQ214" s="7"/>
      <c r="ER214" s="7"/>
      <c r="ES214" s="7"/>
      <c r="ET214" s="7"/>
      <c r="EU214" s="7"/>
      <c r="EV214" s="7"/>
      <c r="EW214" s="7"/>
      <c r="EX214" s="7"/>
      <c r="EY214" s="7"/>
      <c r="EZ214" s="7"/>
      <c r="FA214" s="7"/>
      <c r="FB214" s="7"/>
      <c r="FC214" s="7"/>
      <c r="FD214" s="7"/>
      <c r="FE214" s="7"/>
      <c r="FF214" s="7"/>
      <c r="FG214" s="7"/>
      <c r="FH214" s="7"/>
      <c r="FI214" s="7"/>
      <c r="FJ214" s="7"/>
      <c r="FK214" s="7"/>
      <c r="FL214" s="7"/>
      <c r="FM214" s="7"/>
      <c r="FN214" s="7"/>
      <c r="FO214" s="7"/>
      <c r="FP214" s="7"/>
      <c r="FQ214" s="7"/>
      <c r="FR214" s="7"/>
      <c r="FS214" s="7"/>
      <c r="FT214" s="7"/>
      <c r="FU214" s="7"/>
      <c r="FV214" s="7"/>
      <c r="FW214" s="7"/>
      <c r="FX214" s="7"/>
      <c r="FY214" s="7"/>
      <c r="FZ214" s="7"/>
      <c r="GA214" s="7"/>
      <c r="GB214" s="7"/>
      <c r="GC214" s="7"/>
      <c r="GD214" s="7"/>
      <c r="GE214" s="7"/>
      <c r="GF214" s="7"/>
      <c r="GG214" s="7"/>
      <c r="GH214" s="7"/>
      <c r="GI214" s="7"/>
      <c r="GJ214" s="7"/>
      <c r="GK214" s="7"/>
      <c r="GL214" s="7"/>
      <c r="GM214" s="7"/>
      <c r="GN214" s="7"/>
      <c r="GO214" s="7"/>
      <c r="GP214" s="7"/>
      <c r="GQ214" s="7"/>
      <c r="GR214" s="7"/>
      <c r="GS214" s="7"/>
      <c r="GT214" s="7"/>
      <c r="GU214" s="7"/>
      <c r="GV214" s="7"/>
      <c r="GW214" s="7"/>
      <c r="GX214" s="7"/>
      <c r="GY214" s="7"/>
      <c r="GZ214" s="7"/>
      <c r="HA214" s="7"/>
      <c r="HB214" s="7"/>
      <c r="HC214" s="7"/>
      <c r="HD214" s="7"/>
      <c r="HE214" s="7"/>
      <c r="HF214" s="7"/>
      <c r="HG214" s="7"/>
      <c r="HH214" s="7"/>
      <c r="HI214" s="7"/>
      <c r="HJ214" s="7"/>
      <c r="HK214" s="7"/>
      <c r="HL214" s="7"/>
      <c r="HM214" s="7"/>
      <c r="HN214" s="7"/>
      <c r="HO214" s="7"/>
      <c r="HP214" s="7"/>
      <c r="HQ214" s="7"/>
      <c r="HR214" s="7"/>
      <c r="HS214" s="7"/>
      <c r="HT214" s="7"/>
      <c r="HU214" s="7"/>
      <c r="HV214" s="7"/>
      <c r="HW214" s="7"/>
      <c r="HX214" s="7"/>
      <c r="HY214" s="7"/>
      <c r="HZ214" s="7"/>
      <c r="IA214" s="7"/>
      <c r="IB214" s="7"/>
      <c r="IC214" s="7"/>
      <c r="ID214" s="7"/>
      <c r="IE214" s="7"/>
      <c r="IF214" s="7"/>
      <c r="IG214" s="7"/>
      <c r="IH214" s="7"/>
      <c r="II214" s="7"/>
      <c r="IJ214" s="7"/>
      <c r="IK214" s="7"/>
      <c r="IL214" s="7"/>
      <c r="IM214" s="7"/>
      <c r="IN214" s="7"/>
      <c r="IO214" s="7"/>
      <c r="IP214" s="7"/>
      <c r="IQ214" s="7"/>
      <c r="IR214" s="7"/>
      <c r="IS214" s="7"/>
      <c r="IT214" s="7"/>
      <c r="IU214" s="7"/>
      <c r="IV214" s="7"/>
    </row>
    <row r="215" spans="1:256" s="6" customFormat="1" ht="17.25" customHeight="1" x14ac:dyDescent="0.3">
      <c r="A215" s="9" t="s">
        <v>365</v>
      </c>
      <c r="B215" s="10">
        <v>129.60975143384701</v>
      </c>
      <c r="C215" s="10">
        <v>138.243343925174</v>
      </c>
      <c r="D215" s="10">
        <v>102.500716377689</v>
      </c>
      <c r="E215" s="10">
        <v>92.470236118238702</v>
      </c>
      <c r="F215" s="10">
        <v>93.268272256775404</v>
      </c>
      <c r="G215" s="10">
        <v>83.038251961371799</v>
      </c>
      <c r="H215" s="10">
        <v>148.822231280045</v>
      </c>
      <c r="I215" s="10">
        <v>93.604299776000502</v>
      </c>
      <c r="J215" s="10">
        <v>101.275938215406</v>
      </c>
      <c r="K215" s="10">
        <v>111.78680485217301</v>
      </c>
      <c r="L215" s="10">
        <v>167.72079277857699</v>
      </c>
      <c r="M215" s="10">
        <v>57.709622095710102</v>
      </c>
      <c r="N215" s="10">
        <v>159.083742505842</v>
      </c>
      <c r="O215" s="10">
        <v>152.73729336059901</v>
      </c>
      <c r="P215" s="10">
        <v>168.82227509063901</v>
      </c>
      <c r="Q215" s="10">
        <v>154.203048877904</v>
      </c>
      <c r="R215" s="10">
        <v>177.74140018791101</v>
      </c>
      <c r="S215" s="10">
        <v>97.306782824614601</v>
      </c>
      <c r="T215" s="10">
        <v>2738.0909090908999</v>
      </c>
      <c r="U215" s="10"/>
      <c r="V215" s="10">
        <v>177.907705305571</v>
      </c>
      <c r="W215" s="10"/>
      <c r="X215" s="10">
        <v>72.793831168831204</v>
      </c>
      <c r="Y215" s="10">
        <v>58.455909090909103</v>
      </c>
      <c r="Z215" s="10">
        <v>2151.6658518959398</v>
      </c>
      <c r="AA215" s="10">
        <v>117.633181818181</v>
      </c>
      <c r="AB215" s="10">
        <v>92.5118181818181</v>
      </c>
      <c r="AC215" s="10">
        <v>939.4</v>
      </c>
      <c r="AD215" s="10">
        <v>7980.9318181818098</v>
      </c>
      <c r="AE215" s="10">
        <v>67.805000000000007</v>
      </c>
      <c r="AF215" s="10">
        <v>1212.95009090909</v>
      </c>
      <c r="AG215" s="10">
        <v>1159.0909090909099</v>
      </c>
      <c r="AH215" s="10">
        <v>74.591743630380293</v>
      </c>
      <c r="AI215" s="10">
        <v>36.630000000000003</v>
      </c>
      <c r="AJ215" s="10"/>
      <c r="AK215" s="10">
        <v>3072.4318181818098</v>
      </c>
      <c r="AL215" s="10">
        <v>167.747416285078</v>
      </c>
      <c r="AM215" s="10">
        <v>263.05015633851201</v>
      </c>
      <c r="AN215" s="10">
        <v>147.216401315789</v>
      </c>
      <c r="AO215" s="10">
        <v>7.79</v>
      </c>
      <c r="AP215" s="10">
        <v>8.2200000000000006</v>
      </c>
      <c r="AQ215" s="10">
        <v>6.2228571428571398</v>
      </c>
      <c r="AR215" s="10">
        <v>33400.227272727199</v>
      </c>
      <c r="AS215" s="10">
        <v>73.434696969697001</v>
      </c>
      <c r="AT215" s="10">
        <v>76.133181818181797</v>
      </c>
      <c r="AU215" s="10">
        <v>70.124545454545398</v>
      </c>
      <c r="AV215" s="10">
        <v>74.046363636363594</v>
      </c>
      <c r="AW215" s="10">
        <v>4426.9537545454596</v>
      </c>
      <c r="AX215" s="10">
        <v>1.331</v>
      </c>
      <c r="AY215" s="10">
        <v>764.47031550667703</v>
      </c>
      <c r="AZ215" s="10">
        <v>70.812380952380906</v>
      </c>
      <c r="BA215" s="10">
        <v>81.160985426469196</v>
      </c>
      <c r="BB215" s="10"/>
      <c r="BC215" s="10">
        <v>94.166918891814802</v>
      </c>
      <c r="BD215" s="10"/>
      <c r="BE215" s="10">
        <v>826.40853463654503</v>
      </c>
      <c r="BF215" s="10">
        <v>309.02699999999999</v>
      </c>
      <c r="BG215" s="10">
        <v>6.977792</v>
      </c>
      <c r="BH215" s="10">
        <v>252.565766628381</v>
      </c>
      <c r="BI215" s="10">
        <v>819.15280647618999</v>
      </c>
      <c r="BJ215" s="10">
        <v>313.47625199999999</v>
      </c>
      <c r="BK215" s="10">
        <v>9.8957142857142806</v>
      </c>
      <c r="BL215" s="10">
        <v>21.118095238095201</v>
      </c>
      <c r="BM215" s="10">
        <v>673</v>
      </c>
      <c r="BN215" s="10">
        <v>211.91</v>
      </c>
      <c r="BO215" s="10">
        <v>14732.727272727199</v>
      </c>
      <c r="BP215" s="10">
        <v>131.5</v>
      </c>
      <c r="BQ215" s="10">
        <v>222.00173460317399</v>
      </c>
      <c r="BR215" s="10">
        <v>2.6583333333333301</v>
      </c>
      <c r="BS215" s="10">
        <v>6.2811000000000003</v>
      </c>
      <c r="BT215" s="10">
        <v>761.63514999999995</v>
      </c>
      <c r="BU215" s="10">
        <v>936.33927500000004</v>
      </c>
      <c r="BV215" s="10">
        <v>3546.29545454545</v>
      </c>
      <c r="BW215" s="10"/>
      <c r="BX215" s="10">
        <v>49984.318419302697</v>
      </c>
      <c r="BY215" s="10">
        <v>665.29545454545405</v>
      </c>
      <c r="BZ215" s="10">
        <v>12.909318181818101</v>
      </c>
      <c r="CA215" s="10">
        <v>366.20454545454498</v>
      </c>
      <c r="CB215" s="10">
        <v>1303.02272727272</v>
      </c>
      <c r="CC215" s="10">
        <v>1.1901428571428501</v>
      </c>
      <c r="CD215" s="10">
        <v>318.18181818181802</v>
      </c>
      <c r="CE215" s="10">
        <v>167.25099581231601</v>
      </c>
      <c r="CF215" s="10">
        <v>439.26091558283002</v>
      </c>
      <c r="CG215" s="10">
        <v>3.35368357653243</v>
      </c>
      <c r="CH215" s="10">
        <v>21.214538636363599</v>
      </c>
      <c r="CI215" s="10">
        <v>58.094979090909</v>
      </c>
      <c r="CJ215" s="10">
        <v>3.3673720809264398</v>
      </c>
      <c r="CK215" s="10"/>
      <c r="CL215" s="10"/>
      <c r="CM215" s="10"/>
      <c r="CN215" s="10"/>
      <c r="CO215" s="10"/>
      <c r="CP215" s="10"/>
      <c r="CQ215" s="10"/>
      <c r="CR215" s="7"/>
      <c r="CS215" s="7"/>
      <c r="CT215" s="7"/>
      <c r="CU215" s="7"/>
      <c r="CV215" s="7"/>
      <c r="CW215" s="7"/>
      <c r="CX215" s="7"/>
      <c r="CY215" s="7"/>
      <c r="CZ215" s="7"/>
      <c r="DA215" s="7"/>
      <c r="DB215" s="7"/>
      <c r="DC215" s="7"/>
      <c r="DD215" s="7"/>
      <c r="DE215" s="7"/>
      <c r="DF215" s="7"/>
      <c r="DG215" s="7"/>
      <c r="DH215" s="7"/>
      <c r="DI215" s="7"/>
      <c r="DJ215" s="7"/>
      <c r="DK215" s="7"/>
      <c r="DL215" s="7"/>
      <c r="DM215" s="7"/>
      <c r="DN215" s="7"/>
      <c r="DO215" s="7"/>
      <c r="DP215" s="7"/>
      <c r="DQ215" s="7"/>
      <c r="DR215" s="7"/>
      <c r="DS215" s="7"/>
      <c r="DT215" s="7"/>
      <c r="DU215" s="7"/>
      <c r="DV215" s="7"/>
      <c r="DW215" s="7"/>
      <c r="DX215" s="7"/>
      <c r="DY215" s="7"/>
      <c r="DZ215" s="7"/>
      <c r="EA215" s="7"/>
      <c r="EB215" s="7"/>
      <c r="EC215" s="7"/>
      <c r="ED215" s="7"/>
      <c r="EE215" s="7"/>
      <c r="EF215" s="7"/>
      <c r="EG215" s="7"/>
      <c r="EH215" s="7"/>
      <c r="EI215" s="7"/>
      <c r="EJ215" s="7"/>
      <c r="EK215" s="7"/>
      <c r="EL215" s="7"/>
      <c r="EM215" s="7"/>
      <c r="EN215" s="7"/>
      <c r="EO215" s="7"/>
      <c r="EP215" s="7"/>
      <c r="EQ215" s="7"/>
      <c r="ER215" s="7"/>
      <c r="ES215" s="7"/>
      <c r="ET215" s="7"/>
      <c r="EU215" s="7"/>
      <c r="EV215" s="7"/>
      <c r="EW215" s="7"/>
      <c r="EX215" s="7"/>
      <c r="EY215" s="7"/>
      <c r="EZ215" s="7"/>
      <c r="FA215" s="7"/>
      <c r="FB215" s="7"/>
      <c r="FC215" s="7"/>
      <c r="FD215" s="7"/>
      <c r="FE215" s="7"/>
      <c r="FF215" s="7"/>
      <c r="FG215" s="7"/>
      <c r="FH215" s="7"/>
      <c r="FI215" s="7"/>
      <c r="FJ215" s="7"/>
      <c r="FK215" s="7"/>
      <c r="FL215" s="7"/>
      <c r="FM215" s="7"/>
      <c r="FN215" s="7"/>
      <c r="FO215" s="7"/>
      <c r="FP215" s="7"/>
      <c r="FQ215" s="7"/>
      <c r="FR215" s="7"/>
      <c r="FS215" s="7"/>
      <c r="FT215" s="7"/>
      <c r="FU215" s="7"/>
      <c r="FV215" s="7"/>
      <c r="FW215" s="7"/>
      <c r="FX215" s="7"/>
      <c r="FY215" s="7"/>
      <c r="FZ215" s="7"/>
      <c r="GA215" s="7"/>
      <c r="GB215" s="7"/>
      <c r="GC215" s="7"/>
      <c r="GD215" s="7"/>
      <c r="GE215" s="7"/>
      <c r="GF215" s="7"/>
      <c r="GG215" s="7"/>
      <c r="GH215" s="7"/>
      <c r="GI215" s="7"/>
      <c r="GJ215" s="7"/>
      <c r="GK215" s="7"/>
      <c r="GL215" s="7"/>
      <c r="GM215" s="7"/>
      <c r="GN215" s="7"/>
      <c r="GO215" s="7"/>
      <c r="GP215" s="7"/>
      <c r="GQ215" s="7"/>
      <c r="GR215" s="7"/>
      <c r="GS215" s="7"/>
      <c r="GT215" s="7"/>
      <c r="GU215" s="7"/>
      <c r="GV215" s="7"/>
      <c r="GW215" s="7"/>
      <c r="GX215" s="7"/>
      <c r="GY215" s="7"/>
      <c r="GZ215" s="7"/>
      <c r="HA215" s="7"/>
      <c r="HB215" s="7"/>
      <c r="HC215" s="7"/>
      <c r="HD215" s="7"/>
      <c r="HE215" s="7"/>
      <c r="HF215" s="7"/>
      <c r="HG215" s="7"/>
      <c r="HH215" s="7"/>
      <c r="HI215" s="7"/>
      <c r="HJ215" s="7"/>
      <c r="HK215" s="7"/>
      <c r="HL215" s="7"/>
      <c r="HM215" s="7"/>
      <c r="HN215" s="7"/>
      <c r="HO215" s="7"/>
      <c r="HP215" s="7"/>
      <c r="HQ215" s="7"/>
      <c r="HR215" s="7"/>
      <c r="HS215" s="7"/>
      <c r="HT215" s="7"/>
      <c r="HU215" s="7"/>
      <c r="HV215" s="7"/>
      <c r="HW215" s="7"/>
      <c r="HX215" s="7"/>
      <c r="HY215" s="7"/>
      <c r="HZ215" s="7"/>
      <c r="IA215" s="7"/>
      <c r="IB215" s="7"/>
      <c r="IC215" s="7"/>
      <c r="ID215" s="7"/>
      <c r="IE215" s="7"/>
      <c r="IF215" s="7"/>
      <c r="IG215" s="7"/>
      <c r="IH215" s="7"/>
      <c r="II215" s="7"/>
      <c r="IJ215" s="7"/>
      <c r="IK215" s="7"/>
      <c r="IL215" s="7"/>
      <c r="IM215" s="7"/>
      <c r="IN215" s="7"/>
      <c r="IO215" s="7"/>
      <c r="IP215" s="7"/>
      <c r="IQ215" s="7"/>
      <c r="IR215" s="7"/>
      <c r="IS215" s="7"/>
      <c r="IT215" s="7"/>
      <c r="IU215" s="7"/>
      <c r="IV215" s="7"/>
    </row>
    <row r="216" spans="1:256" s="6" customFormat="1" ht="17.25" customHeight="1" x14ac:dyDescent="0.3">
      <c r="A216" s="9" t="s">
        <v>366</v>
      </c>
      <c r="B216" s="10">
        <v>125.571371940411</v>
      </c>
      <c r="C216" s="10">
        <v>133.74705022256299</v>
      </c>
      <c r="D216" s="10">
        <v>98.741660466565705</v>
      </c>
      <c r="E216" s="10">
        <v>91.764182590134396</v>
      </c>
      <c r="F216" s="10">
        <v>92.768499111209806</v>
      </c>
      <c r="G216" s="10">
        <v>79.894171875289601</v>
      </c>
      <c r="H216" s="10">
        <v>136.25278885259399</v>
      </c>
      <c r="I216" s="10">
        <v>92.359344979506503</v>
      </c>
      <c r="J216" s="10">
        <v>96.385459944699207</v>
      </c>
      <c r="K216" s="10">
        <v>103.891016201268</v>
      </c>
      <c r="L216" s="10">
        <v>152.09913813841101</v>
      </c>
      <c r="M216" s="10">
        <v>57.283228754199897</v>
      </c>
      <c r="N216" s="10">
        <v>144.79591466756301</v>
      </c>
      <c r="O216" s="10">
        <v>152.826764411954</v>
      </c>
      <c r="P216" s="10">
        <v>164.37986120215101</v>
      </c>
      <c r="Q216" s="10">
        <v>147.74332539270199</v>
      </c>
      <c r="R216" s="10">
        <v>179.55947262556199</v>
      </c>
      <c r="S216" s="10">
        <v>99.844697083343505</v>
      </c>
      <c r="T216" s="10">
        <v>2512.6022727272698</v>
      </c>
      <c r="U216" s="10"/>
      <c r="V216" s="10">
        <v>158.883357085981</v>
      </c>
      <c r="W216" s="10"/>
      <c r="X216" s="10">
        <v>74.834415584415595</v>
      </c>
      <c r="Y216" s="10">
        <v>59.85</v>
      </c>
      <c r="Z216" s="10">
        <v>1902.09189193206</v>
      </c>
      <c r="AA216" s="10">
        <v>123.15086956521699</v>
      </c>
      <c r="AB216" s="10">
        <v>87.439565217391305</v>
      </c>
      <c r="AC216" s="10">
        <v>1006.75</v>
      </c>
      <c r="AD216" s="10">
        <v>7500.2045454545396</v>
      </c>
      <c r="AE216" s="10">
        <v>66.618181818181796</v>
      </c>
      <c r="AF216" s="10">
        <v>1148.0497173913</v>
      </c>
      <c r="AG216" s="10">
        <v>1200</v>
      </c>
      <c r="AH216" s="10">
        <v>67.183144457223804</v>
      </c>
      <c r="AI216" s="10">
        <v>36.630000000000003</v>
      </c>
      <c r="AJ216" s="10"/>
      <c r="AK216" s="10">
        <v>3115.1931818181802</v>
      </c>
      <c r="AL216" s="10">
        <v>161.627292848845</v>
      </c>
      <c r="AM216" s="10">
        <v>270.93356373415202</v>
      </c>
      <c r="AN216" s="10">
        <v>151.030785714285</v>
      </c>
      <c r="AO216" s="10">
        <v>7.79</v>
      </c>
      <c r="AP216" s="10">
        <v>8.61</v>
      </c>
      <c r="AQ216" s="10">
        <v>6.2282608695652097</v>
      </c>
      <c r="AR216" s="10">
        <v>27649.636363636298</v>
      </c>
      <c r="AS216" s="10">
        <v>70.348115942028997</v>
      </c>
      <c r="AT216" s="10">
        <v>71.313043478260795</v>
      </c>
      <c r="AU216" s="10">
        <v>67.339130434782604</v>
      </c>
      <c r="AV216" s="10">
        <v>72.392173913043393</v>
      </c>
      <c r="AW216" s="10">
        <v>4318.6668391304302</v>
      </c>
      <c r="AX216" s="10">
        <v>1.2960217391304301</v>
      </c>
      <c r="AY216" s="10">
        <v>729.56445732434702</v>
      </c>
      <c r="AZ216" s="10">
        <v>70.3573913043478</v>
      </c>
      <c r="BA216" s="10">
        <v>81.271737471870694</v>
      </c>
      <c r="BB216" s="10"/>
      <c r="BC216" s="10">
        <v>95.862737837318505</v>
      </c>
      <c r="BD216" s="10"/>
      <c r="BE216" s="10">
        <v>816.73533189993498</v>
      </c>
      <c r="BF216" s="10">
        <v>248.86099999999999</v>
      </c>
      <c r="BG216" s="10">
        <v>6.783048</v>
      </c>
      <c r="BH216" s="10">
        <v>251.83020775630399</v>
      </c>
      <c r="BI216" s="10">
        <v>797.08515365217295</v>
      </c>
      <c r="BJ216" s="10">
        <v>309.00652923912997</v>
      </c>
      <c r="BK216" s="10">
        <v>9.6130434782608702</v>
      </c>
      <c r="BL216" s="10">
        <v>21.8017391304348</v>
      </c>
      <c r="BM216" s="10">
        <v>673</v>
      </c>
      <c r="BN216" s="10">
        <v>210.39</v>
      </c>
      <c r="BO216" s="10">
        <v>15046.977272727199</v>
      </c>
      <c r="BP216" s="10">
        <v>109.6</v>
      </c>
      <c r="BQ216" s="10">
        <v>240.68699217391301</v>
      </c>
      <c r="BR216" s="10">
        <v>2.4942391304347802</v>
      </c>
      <c r="BS216" s="10">
        <v>6.8167999999999997</v>
      </c>
      <c r="BT216" s="10">
        <v>732.82902727272699</v>
      </c>
      <c r="BU216" s="10">
        <v>914.11000909090899</v>
      </c>
      <c r="BV216" s="10">
        <v>3244.17045454545</v>
      </c>
      <c r="BW216" s="10"/>
      <c r="BX216" s="10">
        <v>46381.585570850897</v>
      </c>
      <c r="BY216" s="10">
        <v>665.41136363636303</v>
      </c>
      <c r="BZ216" s="10">
        <v>12.363181818181801</v>
      </c>
      <c r="CA216" s="10">
        <v>342.09782608695599</v>
      </c>
      <c r="CB216" s="10">
        <v>1263.6086956521699</v>
      </c>
      <c r="CC216" s="10">
        <v>1.1862173913043399</v>
      </c>
      <c r="CD216" s="10">
        <v>314.13043478260801</v>
      </c>
      <c r="CE216" s="10">
        <v>174.96596568757599</v>
      </c>
      <c r="CF216" s="10">
        <v>441.95478091032601</v>
      </c>
      <c r="CG216" s="10">
        <v>3.0809499141151102</v>
      </c>
      <c r="CH216" s="10">
        <v>19.990427391304301</v>
      </c>
      <c r="CI216" s="10">
        <v>56.868240454545401</v>
      </c>
      <c r="CJ216" s="10">
        <v>3.4353954794557899</v>
      </c>
      <c r="CK216" s="10"/>
      <c r="CL216" s="10"/>
      <c r="CM216" s="10"/>
      <c r="CN216" s="10"/>
      <c r="CO216" s="10"/>
      <c r="CP216" s="10"/>
      <c r="CQ216" s="10"/>
      <c r="CR216" s="7"/>
      <c r="CS216" s="7"/>
      <c r="CT216" s="7"/>
      <c r="CU216" s="7"/>
      <c r="CV216" s="7"/>
      <c r="CW216" s="7"/>
      <c r="CX216" s="7"/>
      <c r="CY216" s="7"/>
      <c r="CZ216" s="7"/>
      <c r="DA216" s="7"/>
      <c r="DB216" s="7"/>
      <c r="DC216" s="7"/>
      <c r="DD216" s="7"/>
      <c r="DE216" s="7"/>
      <c r="DF216" s="7"/>
      <c r="DG216" s="7"/>
      <c r="DH216" s="7"/>
      <c r="DI216" s="7"/>
      <c r="DJ216" s="7"/>
      <c r="DK216" s="7"/>
      <c r="DL216" s="7"/>
      <c r="DM216" s="7"/>
      <c r="DN216" s="7"/>
      <c r="DO216" s="7"/>
      <c r="DP216" s="7"/>
      <c r="DQ216" s="7"/>
      <c r="DR216" s="7"/>
      <c r="DS216" s="7"/>
      <c r="DT216" s="7"/>
      <c r="DU216" s="7"/>
      <c r="DV216" s="7"/>
      <c r="DW216" s="7"/>
      <c r="DX216" s="7"/>
      <c r="DY216" s="7"/>
      <c r="DZ216" s="7"/>
      <c r="EA216" s="7"/>
      <c r="EB216" s="7"/>
      <c r="EC216" s="7"/>
      <c r="ED216" s="7"/>
      <c r="EE216" s="7"/>
      <c r="EF216" s="7"/>
      <c r="EG216" s="7"/>
      <c r="EH216" s="7"/>
      <c r="EI216" s="7"/>
      <c r="EJ216" s="7"/>
      <c r="EK216" s="7"/>
      <c r="EL216" s="7"/>
      <c r="EM216" s="7"/>
      <c r="EN216" s="7"/>
      <c r="EO216" s="7"/>
      <c r="EP216" s="7"/>
      <c r="EQ216" s="7"/>
      <c r="ER216" s="7"/>
      <c r="ES216" s="7"/>
      <c r="ET216" s="7"/>
      <c r="EU216" s="7"/>
      <c r="EV216" s="7"/>
      <c r="EW216" s="7"/>
      <c r="EX216" s="7"/>
      <c r="EY216" s="7"/>
      <c r="EZ216" s="7"/>
      <c r="FA216" s="7"/>
      <c r="FB216" s="7"/>
      <c r="FC216" s="7"/>
      <c r="FD216" s="7"/>
      <c r="FE216" s="7"/>
      <c r="FF216" s="7"/>
      <c r="FG216" s="7"/>
      <c r="FH216" s="7"/>
      <c r="FI216" s="7"/>
      <c r="FJ216" s="7"/>
      <c r="FK216" s="7"/>
      <c r="FL216" s="7"/>
      <c r="FM216" s="7"/>
      <c r="FN216" s="7"/>
      <c r="FO216" s="7"/>
      <c r="FP216" s="7"/>
      <c r="FQ216" s="7"/>
      <c r="FR216" s="7"/>
      <c r="FS216" s="7"/>
      <c r="FT216" s="7"/>
      <c r="FU216" s="7"/>
      <c r="FV216" s="7"/>
      <c r="FW216" s="7"/>
      <c r="FX216" s="7"/>
      <c r="FY216" s="7"/>
      <c r="FZ216" s="7"/>
      <c r="GA216" s="7"/>
      <c r="GB216" s="7"/>
      <c r="GC216" s="7"/>
      <c r="GD216" s="7"/>
      <c r="GE216" s="7"/>
      <c r="GF216" s="7"/>
      <c r="GG216" s="7"/>
      <c r="GH216" s="7"/>
      <c r="GI216" s="7"/>
      <c r="GJ216" s="7"/>
      <c r="GK216" s="7"/>
      <c r="GL216" s="7"/>
      <c r="GM216" s="7"/>
      <c r="GN216" s="7"/>
      <c r="GO216" s="7"/>
      <c r="GP216" s="7"/>
      <c r="GQ216" s="7"/>
      <c r="GR216" s="7"/>
      <c r="GS216" s="7"/>
      <c r="GT216" s="7"/>
      <c r="GU216" s="7"/>
      <c r="GV216" s="7"/>
      <c r="GW216" s="7"/>
      <c r="GX216" s="7"/>
      <c r="GY216" s="7"/>
      <c r="GZ216" s="7"/>
      <c r="HA216" s="7"/>
      <c r="HB216" s="7"/>
      <c r="HC216" s="7"/>
      <c r="HD216" s="7"/>
      <c r="HE216" s="7"/>
      <c r="HF216" s="7"/>
      <c r="HG216" s="7"/>
      <c r="HH216" s="7"/>
      <c r="HI216" s="7"/>
      <c r="HJ216" s="7"/>
      <c r="HK216" s="7"/>
      <c r="HL216" s="7"/>
      <c r="HM216" s="7"/>
      <c r="HN216" s="7"/>
      <c r="HO216" s="7"/>
      <c r="HP216" s="7"/>
      <c r="HQ216" s="7"/>
      <c r="HR216" s="7"/>
      <c r="HS216" s="7"/>
      <c r="HT216" s="7"/>
      <c r="HU216" s="7"/>
      <c r="HV216" s="7"/>
      <c r="HW216" s="7"/>
      <c r="HX216" s="7"/>
      <c r="HY216" s="7"/>
      <c r="HZ216" s="7"/>
      <c r="IA216" s="7"/>
      <c r="IB216" s="7"/>
      <c r="IC216" s="7"/>
      <c r="ID216" s="7"/>
      <c r="IE216" s="7"/>
      <c r="IF216" s="7"/>
      <c r="IG216" s="7"/>
      <c r="IH216" s="7"/>
      <c r="II216" s="7"/>
      <c r="IJ216" s="7"/>
      <c r="IK216" s="7"/>
      <c r="IL216" s="7"/>
      <c r="IM216" s="7"/>
      <c r="IN216" s="7"/>
      <c r="IO216" s="7"/>
      <c r="IP216" s="7"/>
      <c r="IQ216" s="7"/>
      <c r="IR216" s="7"/>
      <c r="IS216" s="7"/>
      <c r="IT216" s="7"/>
      <c r="IU216" s="7"/>
      <c r="IV216" s="7"/>
    </row>
    <row r="217" spans="1:256" s="6" customFormat="1" ht="17.25" customHeight="1" x14ac:dyDescent="0.3">
      <c r="A217" s="9" t="s">
        <v>367</v>
      </c>
      <c r="B217" s="10">
        <v>131.728573296581</v>
      </c>
      <c r="C217" s="10">
        <v>140.17269730363299</v>
      </c>
      <c r="D217" s="10">
        <v>101.846172582587</v>
      </c>
      <c r="E217" s="10">
        <v>95.570401720277204</v>
      </c>
      <c r="F217" s="10">
        <v>96.547173815601994</v>
      </c>
      <c r="G217" s="10">
        <v>84.025938402028601</v>
      </c>
      <c r="H217" s="10">
        <v>137.137862812733</v>
      </c>
      <c r="I217" s="10">
        <v>96.482833067655093</v>
      </c>
      <c r="J217" s="10">
        <v>102.65518798790499</v>
      </c>
      <c r="K217" s="10">
        <v>105.11593192468401</v>
      </c>
      <c r="L217" s="10">
        <v>150.84393554326101</v>
      </c>
      <c r="M217" s="10">
        <v>60.905931879209099</v>
      </c>
      <c r="N217" s="10">
        <v>143.95130100122799</v>
      </c>
      <c r="O217" s="10">
        <v>159.91255467852201</v>
      </c>
      <c r="P217" s="10">
        <v>174.95269921961199</v>
      </c>
      <c r="Q217" s="10">
        <v>159.44969027438</v>
      </c>
      <c r="R217" s="10">
        <v>177.21022078175301</v>
      </c>
      <c r="S217" s="10">
        <v>100.50999980185399</v>
      </c>
      <c r="T217" s="10">
        <v>2394.9625000000001</v>
      </c>
      <c r="U217" s="10"/>
      <c r="V217" s="10">
        <v>184.65565796272901</v>
      </c>
      <c r="W217" s="10"/>
      <c r="X217" s="10">
        <v>73.553571428571502</v>
      </c>
      <c r="Y217" s="10">
        <v>61.884500000000003</v>
      </c>
      <c r="Z217" s="10">
        <v>1965.13916568277</v>
      </c>
      <c r="AA217" s="10">
        <v>128.04349999999999</v>
      </c>
      <c r="AB217" s="10">
        <v>92.783500000000004</v>
      </c>
      <c r="AC217" s="10">
        <v>1078.8900000000001</v>
      </c>
      <c r="AD217" s="10">
        <v>7671.35</v>
      </c>
      <c r="AE217" s="10">
        <v>68.207894736842107</v>
      </c>
      <c r="AF217" s="10">
        <v>1109.2230500000001</v>
      </c>
      <c r="AG217" s="10">
        <v>1200</v>
      </c>
      <c r="AH217" s="10">
        <v>68.881850755416195</v>
      </c>
      <c r="AI217" s="10">
        <v>36.630000000000003</v>
      </c>
      <c r="AJ217" s="10"/>
      <c r="AK217" s="10">
        <v>3228.0250000000001</v>
      </c>
      <c r="AL217" s="10">
        <v>177.89020624109699</v>
      </c>
      <c r="AM217" s="10">
        <v>274.960053674515</v>
      </c>
      <c r="AN217" s="10">
        <v>160.12503157894699</v>
      </c>
      <c r="AO217" s="10">
        <v>7.79</v>
      </c>
      <c r="AP217" s="10">
        <v>8.5500000000000007</v>
      </c>
      <c r="AQ217" s="10">
        <v>6.0689473684210498</v>
      </c>
      <c r="AR217" s="10">
        <v>29548.400000000001</v>
      </c>
      <c r="AS217" s="10">
        <v>76.616666666666703</v>
      </c>
      <c r="AT217" s="10">
        <v>76.772000000000006</v>
      </c>
      <c r="AU217" s="10">
        <v>73.444999999999993</v>
      </c>
      <c r="AV217" s="10">
        <v>79.632999999999996</v>
      </c>
      <c r="AW217" s="10">
        <v>4384.62363</v>
      </c>
      <c r="AX217" s="10">
        <v>1.2505789473684199</v>
      </c>
      <c r="AY217" s="10">
        <v>745.17998486913802</v>
      </c>
      <c r="AZ217" s="10">
        <v>63.1516666666666</v>
      </c>
      <c r="BA217" s="10">
        <v>81.5625</v>
      </c>
      <c r="BB217" s="10"/>
      <c r="BC217" s="10">
        <v>98.112146310928793</v>
      </c>
      <c r="BD217" s="10"/>
      <c r="BE217" s="10">
        <v>819.62103523732696</v>
      </c>
      <c r="BF217" s="10">
        <v>316.40600000000001</v>
      </c>
      <c r="BG217" s="10">
        <v>6.9552209999999999</v>
      </c>
      <c r="BH217" s="10">
        <v>288.77655502763099</v>
      </c>
      <c r="BI217" s="10">
        <v>851.68144966666603</v>
      </c>
      <c r="BJ217" s="10">
        <v>347.56155911842097</v>
      </c>
      <c r="BK217" s="10">
        <v>9.8510526315789502</v>
      </c>
      <c r="BL217" s="10">
        <v>21.004736842105299</v>
      </c>
      <c r="BM217" s="10">
        <v>673</v>
      </c>
      <c r="BN217" s="10">
        <v>231.25</v>
      </c>
      <c r="BO217" s="10">
        <v>14989.05</v>
      </c>
      <c r="BP217" s="10">
        <v>85</v>
      </c>
      <c r="BQ217" s="10">
        <v>297.952459122807</v>
      </c>
      <c r="BR217" s="10">
        <v>2.6964473684210502</v>
      </c>
      <c r="BS217" s="10">
        <v>7.4074</v>
      </c>
      <c r="BT217" s="10">
        <v>765.24098571428601</v>
      </c>
      <c r="BU217" s="10">
        <v>943.07780000000002</v>
      </c>
      <c r="BV217" s="10">
        <v>2887.6</v>
      </c>
      <c r="BW217" s="10"/>
      <c r="BX217" s="10">
        <v>52218.585161964496</v>
      </c>
      <c r="BY217" s="10">
        <v>712.65250000000003</v>
      </c>
      <c r="BZ217" s="10">
        <v>12.833500000000001</v>
      </c>
      <c r="CA217" s="10">
        <v>334.58749999999998</v>
      </c>
      <c r="CB217" s="10">
        <v>1307.6500000000001</v>
      </c>
      <c r="CC217" s="10">
        <v>1.2951052631578901</v>
      </c>
      <c r="CD217" s="10">
        <v>337.75</v>
      </c>
      <c r="CE217" s="10">
        <v>174.96596568757599</v>
      </c>
      <c r="CF217" s="10">
        <v>439.80500030517499</v>
      </c>
      <c r="CG217" s="10">
        <v>3.2709482905739802</v>
      </c>
      <c r="CH217" s="10">
        <v>20.215493500000001</v>
      </c>
      <c r="CI217" s="10">
        <v>57.165762000000001</v>
      </c>
      <c r="CJ217" s="10">
        <v>3.4131634336424099</v>
      </c>
      <c r="CK217" s="10"/>
      <c r="CL217" s="10"/>
      <c r="CM217" s="10"/>
      <c r="CN217" s="10"/>
      <c r="CO217" s="10"/>
      <c r="CP217" s="10"/>
      <c r="CQ217" s="10"/>
      <c r="CR217" s="7"/>
      <c r="CS217" s="7"/>
      <c r="CT217" s="7"/>
      <c r="CU217" s="7"/>
      <c r="CV217" s="7"/>
      <c r="CW217" s="7"/>
      <c r="CX217" s="7"/>
      <c r="CY217" s="7"/>
      <c r="CZ217" s="7"/>
      <c r="DA217" s="7"/>
      <c r="DB217" s="7"/>
      <c r="DC217" s="7"/>
      <c r="DD217" s="7"/>
      <c r="DE217" s="7"/>
      <c r="DF217" s="7"/>
      <c r="DG217" s="7"/>
      <c r="DH217" s="7"/>
      <c r="DI217" s="7"/>
      <c r="DJ217" s="7"/>
      <c r="DK217" s="7"/>
      <c r="DL217" s="7"/>
      <c r="DM217" s="7"/>
      <c r="DN217" s="7"/>
      <c r="DO217" s="7"/>
      <c r="DP217" s="7"/>
      <c r="DQ217" s="7"/>
      <c r="DR217" s="7"/>
      <c r="DS217" s="7"/>
      <c r="DT217" s="7"/>
      <c r="DU217" s="7"/>
      <c r="DV217" s="7"/>
      <c r="DW217" s="7"/>
      <c r="DX217" s="7"/>
      <c r="DY217" s="7"/>
      <c r="DZ217" s="7"/>
      <c r="EA217" s="7"/>
      <c r="EB217" s="7"/>
      <c r="EC217" s="7"/>
      <c r="ED217" s="7"/>
      <c r="EE217" s="7"/>
      <c r="EF217" s="7"/>
      <c r="EG217" s="7"/>
      <c r="EH217" s="7"/>
      <c r="EI217" s="7"/>
      <c r="EJ217" s="7"/>
      <c r="EK217" s="7"/>
      <c r="EL217" s="7"/>
      <c r="EM217" s="7"/>
      <c r="EN217" s="7"/>
      <c r="EO217" s="7"/>
      <c r="EP217" s="7"/>
      <c r="EQ217" s="7"/>
      <c r="ER217" s="7"/>
      <c r="ES217" s="7"/>
      <c r="ET217" s="7"/>
      <c r="EU217" s="7"/>
      <c r="EV217" s="7"/>
      <c r="EW217" s="7"/>
      <c r="EX217" s="7"/>
      <c r="EY217" s="7"/>
      <c r="EZ217" s="7"/>
      <c r="FA217" s="7"/>
      <c r="FB217" s="7"/>
      <c r="FC217" s="7"/>
      <c r="FD217" s="7"/>
      <c r="FE217" s="7"/>
      <c r="FF217" s="7"/>
      <c r="FG217" s="7"/>
      <c r="FH217" s="7"/>
      <c r="FI217" s="7"/>
      <c r="FJ217" s="7"/>
      <c r="FK217" s="7"/>
      <c r="FL217" s="7"/>
      <c r="FM217" s="7"/>
      <c r="FN217" s="7"/>
      <c r="FO217" s="7"/>
      <c r="FP217" s="7"/>
      <c r="FQ217" s="7"/>
      <c r="FR217" s="7"/>
      <c r="FS217" s="7"/>
      <c r="FT217" s="7"/>
      <c r="FU217" s="7"/>
      <c r="FV217" s="7"/>
      <c r="FW217" s="7"/>
      <c r="FX217" s="7"/>
      <c r="FY217" s="7"/>
      <c r="FZ217" s="7"/>
      <c r="GA217" s="7"/>
      <c r="GB217" s="7"/>
      <c r="GC217" s="7"/>
      <c r="GD217" s="7"/>
      <c r="GE217" s="7"/>
      <c r="GF217" s="7"/>
      <c r="GG217" s="7"/>
      <c r="GH217" s="7"/>
      <c r="GI217" s="7"/>
      <c r="GJ217" s="7"/>
      <c r="GK217" s="7"/>
      <c r="GL217" s="7"/>
      <c r="GM217" s="7"/>
      <c r="GN217" s="7"/>
      <c r="GO217" s="7"/>
      <c r="GP217" s="7"/>
      <c r="GQ217" s="7"/>
      <c r="GR217" s="7"/>
      <c r="GS217" s="7"/>
      <c r="GT217" s="7"/>
      <c r="GU217" s="7"/>
      <c r="GV217" s="7"/>
      <c r="GW217" s="7"/>
      <c r="GX217" s="7"/>
      <c r="GY217" s="7"/>
      <c r="GZ217" s="7"/>
      <c r="HA217" s="7"/>
      <c r="HB217" s="7"/>
      <c r="HC217" s="7"/>
      <c r="HD217" s="7"/>
      <c r="HE217" s="7"/>
      <c r="HF217" s="7"/>
      <c r="HG217" s="7"/>
      <c r="HH217" s="7"/>
      <c r="HI217" s="7"/>
      <c r="HJ217" s="7"/>
      <c r="HK217" s="7"/>
      <c r="HL217" s="7"/>
      <c r="HM217" s="7"/>
      <c r="HN217" s="7"/>
      <c r="HO217" s="7"/>
      <c r="HP217" s="7"/>
      <c r="HQ217" s="7"/>
      <c r="HR217" s="7"/>
      <c r="HS217" s="7"/>
      <c r="HT217" s="7"/>
      <c r="HU217" s="7"/>
      <c r="HV217" s="7"/>
      <c r="HW217" s="7"/>
      <c r="HX217" s="7"/>
      <c r="HY217" s="7"/>
      <c r="HZ217" s="7"/>
      <c r="IA217" s="7"/>
      <c r="IB217" s="7"/>
      <c r="IC217" s="7"/>
      <c r="ID217" s="7"/>
      <c r="IE217" s="7"/>
      <c r="IF217" s="7"/>
      <c r="IG217" s="7"/>
      <c r="IH217" s="7"/>
      <c r="II217" s="7"/>
      <c r="IJ217" s="7"/>
      <c r="IK217" s="7"/>
      <c r="IL217" s="7"/>
      <c r="IM217" s="7"/>
      <c r="IN217" s="7"/>
      <c r="IO217" s="7"/>
      <c r="IP217" s="7"/>
      <c r="IQ217" s="7"/>
      <c r="IR217" s="7"/>
      <c r="IS217" s="7"/>
      <c r="IT217" s="7"/>
      <c r="IU217" s="7"/>
      <c r="IV217" s="7"/>
    </row>
    <row r="218" spans="1:256" s="6" customFormat="1" ht="17.25" customHeight="1" x14ac:dyDescent="0.3">
      <c r="A218" s="9" t="s">
        <v>368</v>
      </c>
      <c r="B218" s="10">
        <v>139.44621094925799</v>
      </c>
      <c r="C218" s="10">
        <v>148.383247598118</v>
      </c>
      <c r="D218" s="10">
        <v>105.159155441056</v>
      </c>
      <c r="E218" s="10">
        <v>98.285580047326704</v>
      </c>
      <c r="F218" s="10">
        <v>99.502124327073602</v>
      </c>
      <c r="G218" s="10">
        <v>83.907250772991205</v>
      </c>
      <c r="H218" s="10">
        <v>140.70962183303399</v>
      </c>
      <c r="I218" s="10">
        <v>98.872734742682397</v>
      </c>
      <c r="J218" s="10">
        <v>102.844679791744</v>
      </c>
      <c r="K218" s="10">
        <v>109.444187749278</v>
      </c>
      <c r="L218" s="10">
        <v>155.76006824392201</v>
      </c>
      <c r="M218" s="10">
        <v>64.665826204042702</v>
      </c>
      <c r="N218" s="10">
        <v>149.06199509354801</v>
      </c>
      <c r="O218" s="10">
        <v>167.82049358296899</v>
      </c>
      <c r="P218" s="10">
        <v>189.04155701937401</v>
      </c>
      <c r="Q218" s="10">
        <v>169.271409052374</v>
      </c>
      <c r="R218" s="10">
        <v>194.54557016260401</v>
      </c>
      <c r="S218" s="10">
        <v>112.17889368597901</v>
      </c>
      <c r="T218" s="10">
        <v>2444.5326086956502</v>
      </c>
      <c r="U218" s="10"/>
      <c r="V218" s="10">
        <v>197.10726640311299</v>
      </c>
      <c r="W218" s="10"/>
      <c r="X218" s="10">
        <v>79.509316770186302</v>
      </c>
      <c r="Y218" s="10">
        <v>71.443913043478204</v>
      </c>
      <c r="Z218" s="10">
        <v>1916.66995096911</v>
      </c>
      <c r="AA218" s="10">
        <v>134.29086956521701</v>
      </c>
      <c r="AB218" s="10">
        <v>90.974782608695605</v>
      </c>
      <c r="AC218" s="10">
        <v>1093.1500000000001</v>
      </c>
      <c r="AD218" s="10">
        <v>8020.5869565217299</v>
      </c>
      <c r="AE218" s="10">
        <v>68.932608695652107</v>
      </c>
      <c r="AF218" s="10">
        <v>1054.00017391304</v>
      </c>
      <c r="AG218" s="10">
        <v>1282.6086956521699</v>
      </c>
      <c r="AH218" s="10">
        <v>68.468120534914306</v>
      </c>
      <c r="AI218" s="10">
        <v>36.630000000000003</v>
      </c>
      <c r="AJ218" s="10"/>
      <c r="AK218" s="10">
        <v>3722.6086956521699</v>
      </c>
      <c r="AL218" s="10">
        <v>161.32850920252301</v>
      </c>
      <c r="AM218" s="10">
        <v>271.68201359108798</v>
      </c>
      <c r="AN218" s="10">
        <v>164.11410372670801</v>
      </c>
      <c r="AO218" s="10">
        <v>8.56</v>
      </c>
      <c r="AP218" s="10">
        <v>9.16</v>
      </c>
      <c r="AQ218" s="10">
        <v>6.7356521739130404</v>
      </c>
      <c r="AR218" s="10">
        <v>31156</v>
      </c>
      <c r="AS218" s="10">
        <v>82.124637681159399</v>
      </c>
      <c r="AT218" s="10">
        <v>82.507391304347806</v>
      </c>
      <c r="AU218" s="10">
        <v>77.94</v>
      </c>
      <c r="AV218" s="10">
        <v>85.926521739130393</v>
      </c>
      <c r="AW218" s="10">
        <v>4458.7615565217402</v>
      </c>
      <c r="AX218" s="10">
        <v>1.42526086956521</v>
      </c>
      <c r="AY218" s="10">
        <v>824.06896083228503</v>
      </c>
      <c r="AZ218" s="10">
        <v>56.694782608695597</v>
      </c>
      <c r="BA218" s="10">
        <v>79.753620645274196</v>
      </c>
      <c r="BB218" s="10"/>
      <c r="BC218" s="10">
        <v>105.76603362188401</v>
      </c>
      <c r="BD218" s="10"/>
      <c r="BE218" s="10">
        <v>812.95099860546895</v>
      </c>
      <c r="BF218" s="10">
        <v>295.233</v>
      </c>
      <c r="BG218" s="10">
        <v>6.9645824999999997</v>
      </c>
      <c r="BH218" s="10">
        <v>300.42775855369501</v>
      </c>
      <c r="BI218" s="10">
        <v>879.88301260869503</v>
      </c>
      <c r="BJ218" s="10">
        <v>358.402842456521</v>
      </c>
      <c r="BK218" s="10">
        <v>9.9947826086956493</v>
      </c>
      <c r="BL218" s="10">
        <v>20.279130434782601</v>
      </c>
      <c r="BM218" s="10">
        <v>673</v>
      </c>
      <c r="BN218" s="10">
        <v>224.3</v>
      </c>
      <c r="BO218" s="10">
        <v>16068.3478260869</v>
      </c>
      <c r="BP218" s="10">
        <v>77.5</v>
      </c>
      <c r="BQ218" s="10">
        <v>303.63049072463701</v>
      </c>
      <c r="BR218" s="10">
        <v>2.7828260869565198</v>
      </c>
      <c r="BS218" s="10">
        <v>7.4074</v>
      </c>
      <c r="BT218" s="10">
        <v>807.45091111111105</v>
      </c>
      <c r="BU218" s="10">
        <v>1080.63878181818</v>
      </c>
      <c r="BV218" s="10">
        <v>2979.9891304347798</v>
      </c>
      <c r="BW218" s="10"/>
      <c r="BX218" s="10">
        <v>54467.575303257399</v>
      </c>
      <c r="BY218" s="10">
        <v>754.60434782608695</v>
      </c>
      <c r="BZ218" s="10">
        <v>13.6704347826087</v>
      </c>
      <c r="CA218" s="10">
        <v>365.63043478260801</v>
      </c>
      <c r="CB218" s="10">
        <v>1410.69565217391</v>
      </c>
      <c r="CC218" s="10">
        <v>1.4316521739130399</v>
      </c>
      <c r="CD218" s="10">
        <v>358.56521739130397</v>
      </c>
      <c r="CE218" s="10">
        <v>181.14123506478401</v>
      </c>
      <c r="CF218" s="10">
        <v>448.69087152895702</v>
      </c>
      <c r="CG218" s="10">
        <v>4.0364583333333304</v>
      </c>
      <c r="CH218" s="10">
        <v>18.764341739130401</v>
      </c>
      <c r="CI218" s="10">
        <v>60.506351363636298</v>
      </c>
      <c r="CJ218" s="10">
        <v>3.09606481481481</v>
      </c>
      <c r="CK218" s="10"/>
      <c r="CL218" s="10"/>
      <c r="CM218" s="10"/>
      <c r="CN218" s="10"/>
      <c r="CO218" s="10"/>
      <c r="CP218" s="10"/>
      <c r="CQ218" s="10"/>
      <c r="CR218" s="7"/>
      <c r="CS218" s="7"/>
      <c r="CT218" s="7"/>
      <c r="CU218" s="7"/>
      <c r="CV218" s="7"/>
      <c r="CW218" s="7"/>
      <c r="CX218" s="7"/>
      <c r="CY218" s="7"/>
      <c r="CZ218" s="7"/>
      <c r="DA218" s="7"/>
      <c r="DB218" s="7"/>
      <c r="DC218" s="7"/>
      <c r="DD218" s="7"/>
      <c r="DE218" s="7"/>
      <c r="DF218" s="7"/>
      <c r="DG218" s="7"/>
      <c r="DH218" s="7"/>
      <c r="DI218" s="7"/>
      <c r="DJ218" s="7"/>
      <c r="DK218" s="7"/>
      <c r="DL218" s="7"/>
      <c r="DM218" s="7"/>
      <c r="DN218" s="7"/>
      <c r="DO218" s="7"/>
      <c r="DP218" s="7"/>
      <c r="DQ218" s="7"/>
      <c r="DR218" s="7"/>
      <c r="DS218" s="7"/>
      <c r="DT218" s="7"/>
      <c r="DU218" s="7"/>
      <c r="DV218" s="7"/>
      <c r="DW218" s="7"/>
      <c r="DX218" s="7"/>
      <c r="DY218" s="7"/>
      <c r="DZ218" s="7"/>
      <c r="EA218" s="7"/>
      <c r="EB218" s="7"/>
      <c r="EC218" s="7"/>
      <c r="ED218" s="7"/>
      <c r="EE218" s="7"/>
      <c r="EF218" s="7"/>
      <c r="EG218" s="7"/>
      <c r="EH218" s="7"/>
      <c r="EI218" s="7"/>
      <c r="EJ218" s="7"/>
      <c r="EK218" s="7"/>
      <c r="EL218" s="7"/>
      <c r="EM218" s="7"/>
      <c r="EN218" s="7"/>
      <c r="EO218" s="7"/>
      <c r="EP218" s="7"/>
      <c r="EQ218" s="7"/>
      <c r="ER218" s="7"/>
      <c r="ES218" s="7"/>
      <c r="ET218" s="7"/>
      <c r="EU218" s="7"/>
      <c r="EV218" s="7"/>
      <c r="EW218" s="7"/>
      <c r="EX218" s="7"/>
      <c r="EY218" s="7"/>
      <c r="EZ218" s="7"/>
      <c r="FA218" s="7"/>
      <c r="FB218" s="7"/>
      <c r="FC218" s="7"/>
      <c r="FD218" s="7"/>
      <c r="FE218" s="7"/>
      <c r="FF218" s="7"/>
      <c r="FG218" s="7"/>
      <c r="FH218" s="7"/>
      <c r="FI218" s="7"/>
      <c r="FJ218" s="7"/>
      <c r="FK218" s="7"/>
      <c r="FL218" s="7"/>
      <c r="FM218" s="7"/>
      <c r="FN218" s="7"/>
      <c r="FO218" s="7"/>
      <c r="FP218" s="7"/>
      <c r="FQ218" s="7"/>
      <c r="FR218" s="7"/>
      <c r="FS218" s="7"/>
      <c r="FT218" s="7"/>
      <c r="FU218" s="7"/>
      <c r="FV218" s="7"/>
      <c r="FW218" s="7"/>
      <c r="FX218" s="7"/>
      <c r="FY218" s="7"/>
      <c r="FZ218" s="7"/>
      <c r="GA218" s="7"/>
      <c r="GB218" s="7"/>
      <c r="GC218" s="7"/>
      <c r="GD218" s="7"/>
      <c r="GE218" s="7"/>
      <c r="GF218" s="7"/>
      <c r="GG218" s="7"/>
      <c r="GH218" s="7"/>
      <c r="GI218" s="7"/>
      <c r="GJ218" s="7"/>
      <c r="GK218" s="7"/>
      <c r="GL218" s="7"/>
      <c r="GM218" s="7"/>
      <c r="GN218" s="7"/>
      <c r="GO218" s="7"/>
      <c r="GP218" s="7"/>
      <c r="GQ218" s="7"/>
      <c r="GR218" s="7"/>
      <c r="GS218" s="7"/>
      <c r="GT218" s="7"/>
      <c r="GU218" s="7"/>
      <c r="GV218" s="7"/>
      <c r="GW218" s="7"/>
      <c r="GX218" s="7"/>
      <c r="GY218" s="7"/>
      <c r="GZ218" s="7"/>
      <c r="HA218" s="7"/>
      <c r="HB218" s="7"/>
      <c r="HC218" s="7"/>
      <c r="HD218" s="7"/>
      <c r="HE218" s="7"/>
      <c r="HF218" s="7"/>
      <c r="HG218" s="7"/>
      <c r="HH218" s="7"/>
      <c r="HI218" s="7"/>
      <c r="HJ218" s="7"/>
      <c r="HK218" s="7"/>
      <c r="HL218" s="7"/>
      <c r="HM218" s="7"/>
      <c r="HN218" s="7"/>
      <c r="HO218" s="7"/>
      <c r="HP218" s="7"/>
      <c r="HQ218" s="7"/>
      <c r="HR218" s="7"/>
      <c r="HS218" s="7"/>
      <c r="HT218" s="7"/>
      <c r="HU218" s="7"/>
      <c r="HV218" s="7"/>
      <c r="HW218" s="7"/>
      <c r="HX218" s="7"/>
      <c r="HY218" s="7"/>
      <c r="HZ218" s="7"/>
      <c r="IA218" s="7"/>
      <c r="IB218" s="7"/>
      <c r="IC218" s="7"/>
      <c r="ID218" s="7"/>
      <c r="IE218" s="7"/>
      <c r="IF218" s="7"/>
      <c r="IG218" s="7"/>
      <c r="IH218" s="7"/>
      <c r="II218" s="7"/>
      <c r="IJ218" s="7"/>
      <c r="IK218" s="7"/>
      <c r="IL218" s="7"/>
      <c r="IM218" s="7"/>
      <c r="IN218" s="7"/>
      <c r="IO218" s="7"/>
      <c r="IP218" s="7"/>
      <c r="IQ218" s="7"/>
      <c r="IR218" s="7"/>
      <c r="IS218" s="7"/>
      <c r="IT218" s="7"/>
      <c r="IU218" s="7"/>
      <c r="IV218" s="7"/>
    </row>
    <row r="219" spans="1:256" s="6" customFormat="1" ht="17.25" customHeight="1" x14ac:dyDescent="0.3">
      <c r="A219" s="9" t="s">
        <v>369</v>
      </c>
      <c r="B219" s="10">
        <v>147.59116293131899</v>
      </c>
      <c r="C219" s="10">
        <v>156.98162527960099</v>
      </c>
      <c r="D219" s="10">
        <v>106.063782297424</v>
      </c>
      <c r="E219" s="10">
        <v>99.353317635685002</v>
      </c>
      <c r="F219" s="10">
        <v>100.663606917359</v>
      </c>
      <c r="G219" s="10">
        <v>83.867016766747696</v>
      </c>
      <c r="H219" s="10">
        <v>136.81802370720999</v>
      </c>
      <c r="I219" s="10">
        <v>100.17916463125999</v>
      </c>
      <c r="J219" s="10">
        <v>105.765799484572</v>
      </c>
      <c r="K219" s="10">
        <v>108.293246222937</v>
      </c>
      <c r="L219" s="10">
        <v>149.160570966151</v>
      </c>
      <c r="M219" s="10">
        <v>68.782568174837706</v>
      </c>
      <c r="N219" s="10">
        <v>143.63525629097799</v>
      </c>
      <c r="O219" s="10">
        <v>185.976718961291</v>
      </c>
      <c r="P219" s="10">
        <v>207.65945352660901</v>
      </c>
      <c r="Q219" s="10">
        <v>184.872815138097</v>
      </c>
      <c r="R219" s="10">
        <v>200.98833319519099</v>
      </c>
      <c r="S219" s="10">
        <v>134.11668344202201</v>
      </c>
      <c r="T219" s="10">
        <v>2507.15227272727</v>
      </c>
      <c r="U219" s="10"/>
      <c r="V219" s="10">
        <v>187.60857281633</v>
      </c>
      <c r="W219" s="10"/>
      <c r="X219" s="10">
        <v>93.116883116883102</v>
      </c>
      <c r="Y219" s="10">
        <v>87.2</v>
      </c>
      <c r="Z219" s="10">
        <v>1967.4159226704201</v>
      </c>
      <c r="AA219" s="10">
        <v>131.04545454545399</v>
      </c>
      <c r="AB219" s="10">
        <v>92.613181818181801</v>
      </c>
      <c r="AC219" s="10">
        <v>1325.49</v>
      </c>
      <c r="AD219" s="10">
        <v>6957.4318181818098</v>
      </c>
      <c r="AE219" s="10">
        <v>69.707142857142799</v>
      </c>
      <c r="AF219" s="10">
        <v>1031.1402499999999</v>
      </c>
      <c r="AG219" s="10">
        <v>1513.6363636363601</v>
      </c>
      <c r="AH219" s="10">
        <v>68.090257604384604</v>
      </c>
      <c r="AI219" s="10">
        <v>36.630000000000003</v>
      </c>
      <c r="AJ219" s="10"/>
      <c r="AK219" s="10">
        <v>3319.9090909090901</v>
      </c>
      <c r="AL219" s="10">
        <v>170.57078286024199</v>
      </c>
      <c r="AM219" s="10">
        <v>279.40619632255903</v>
      </c>
      <c r="AN219" s="10">
        <v>171.11394339285701</v>
      </c>
      <c r="AO219" s="10">
        <v>8.56</v>
      </c>
      <c r="AP219" s="10">
        <v>9.52</v>
      </c>
      <c r="AQ219" s="10">
        <v>7.1055000000000001</v>
      </c>
      <c r="AR219" s="10">
        <v>30505.636363636298</v>
      </c>
      <c r="AS219" s="10">
        <v>91.323787878787797</v>
      </c>
      <c r="AT219" s="10">
        <v>92.731363636363596</v>
      </c>
      <c r="AU219" s="10">
        <v>86.473636363636302</v>
      </c>
      <c r="AV219" s="10">
        <v>94.766363636363593</v>
      </c>
      <c r="AW219" s="10">
        <v>4650.5064909090897</v>
      </c>
      <c r="AX219" s="10">
        <v>1.3621363636363599</v>
      </c>
      <c r="AY219" s="10">
        <v>877.61287174766699</v>
      </c>
      <c r="AZ219" s="10">
        <v>49.948999999999998</v>
      </c>
      <c r="BA219" s="10">
        <v>77.795454892245203</v>
      </c>
      <c r="BB219" s="10"/>
      <c r="BC219" s="10">
        <v>112.61523959857399</v>
      </c>
      <c r="BD219" s="10"/>
      <c r="BE219" s="10">
        <v>806.26766707362697</v>
      </c>
      <c r="BF219" s="10">
        <v>306.63299999999998</v>
      </c>
      <c r="BG219" s="10">
        <v>6.7697805000000004</v>
      </c>
      <c r="BH219" s="10">
        <v>315.24528735557101</v>
      </c>
      <c r="BI219" s="10">
        <v>987.96370933333299</v>
      </c>
      <c r="BJ219" s="10">
        <v>389.01517525000003</v>
      </c>
      <c r="BK219" s="10">
        <v>9.8960000000000008</v>
      </c>
      <c r="BL219" s="10">
        <v>20.037500000000001</v>
      </c>
      <c r="BM219" s="10">
        <v>673</v>
      </c>
      <c r="BN219" s="10">
        <v>209.64</v>
      </c>
      <c r="BO219" s="10">
        <v>16660.772727272699</v>
      </c>
      <c r="BP219" s="10">
        <v>92</v>
      </c>
      <c r="BQ219" s="10">
        <v>286.495618095238</v>
      </c>
      <c r="BR219" s="10">
        <v>2.8208333333333302</v>
      </c>
      <c r="BS219" s="10">
        <v>7.6874909090909096</v>
      </c>
      <c r="BT219" s="10">
        <v>828.19451000000004</v>
      </c>
      <c r="BU219" s="10">
        <v>1102.7050750000001</v>
      </c>
      <c r="BV219" s="10">
        <v>2554.6022727272698</v>
      </c>
      <c r="BW219" s="10"/>
      <c r="BX219" s="10">
        <v>59468.671036382497</v>
      </c>
      <c r="BY219" s="10">
        <v>806.24772727272705</v>
      </c>
      <c r="BZ219" s="10">
        <v>14.7015909090909</v>
      </c>
      <c r="CA219" s="10">
        <v>362.70454545454498</v>
      </c>
      <c r="CB219" s="10">
        <v>1448.72727272727</v>
      </c>
      <c r="CC219" s="10">
        <v>1.5564285714285699</v>
      </c>
      <c r="CD219" s="10">
        <v>403.77272727272702</v>
      </c>
      <c r="CE219" s="10">
        <v>191.433350693465</v>
      </c>
      <c r="CF219" s="10">
        <v>488.79363042658002</v>
      </c>
      <c r="CG219" s="10">
        <v>3.9485079337120399</v>
      </c>
      <c r="CH219" s="10">
        <v>19.158176363636301</v>
      </c>
      <c r="CI219" s="10">
        <v>59.576844761904702</v>
      </c>
      <c r="CJ219" s="10">
        <v>3.0971567807183602</v>
      </c>
      <c r="CK219" s="10"/>
      <c r="CL219" s="10"/>
      <c r="CM219" s="10"/>
      <c r="CN219" s="10"/>
      <c r="CO219" s="10"/>
      <c r="CP219" s="10"/>
      <c r="CQ219" s="10"/>
      <c r="CR219" s="7"/>
      <c r="CS219" s="7"/>
      <c r="CT219" s="7"/>
      <c r="CU219" s="7"/>
      <c r="CV219" s="7"/>
      <c r="CW219" s="7"/>
      <c r="CX219" s="7"/>
      <c r="CY219" s="7"/>
      <c r="CZ219" s="7"/>
      <c r="DA219" s="7"/>
      <c r="DB219" s="7"/>
      <c r="DC219" s="7"/>
      <c r="DD219" s="7"/>
      <c r="DE219" s="7"/>
      <c r="DF219" s="7"/>
      <c r="DG219" s="7"/>
      <c r="DH219" s="7"/>
      <c r="DI219" s="7"/>
      <c r="DJ219" s="7"/>
      <c r="DK219" s="7"/>
      <c r="DL219" s="7"/>
      <c r="DM219" s="7"/>
      <c r="DN219" s="7"/>
      <c r="DO219" s="7"/>
      <c r="DP219" s="7"/>
      <c r="DQ219" s="7"/>
      <c r="DR219" s="7"/>
      <c r="DS219" s="7"/>
      <c r="DT219" s="7"/>
      <c r="DU219" s="7"/>
      <c r="DV219" s="7"/>
      <c r="DW219" s="7"/>
      <c r="DX219" s="7"/>
      <c r="DY219" s="7"/>
      <c r="DZ219" s="7"/>
      <c r="EA219" s="7"/>
      <c r="EB219" s="7"/>
      <c r="EC219" s="7"/>
      <c r="ED219" s="7"/>
      <c r="EE219" s="7"/>
      <c r="EF219" s="7"/>
      <c r="EG219" s="7"/>
      <c r="EH219" s="7"/>
      <c r="EI219" s="7"/>
      <c r="EJ219" s="7"/>
      <c r="EK219" s="7"/>
      <c r="EL219" s="7"/>
      <c r="EM219" s="7"/>
      <c r="EN219" s="7"/>
      <c r="EO219" s="7"/>
      <c r="EP219" s="7"/>
      <c r="EQ219" s="7"/>
      <c r="ER219" s="7"/>
      <c r="ES219" s="7"/>
      <c r="ET219" s="7"/>
      <c r="EU219" s="7"/>
      <c r="EV219" s="7"/>
      <c r="EW219" s="7"/>
      <c r="EX219" s="7"/>
      <c r="EY219" s="7"/>
      <c r="EZ219" s="7"/>
      <c r="FA219" s="7"/>
      <c r="FB219" s="7"/>
      <c r="FC219" s="7"/>
      <c r="FD219" s="7"/>
      <c r="FE219" s="7"/>
      <c r="FF219" s="7"/>
      <c r="FG219" s="7"/>
      <c r="FH219" s="7"/>
      <c r="FI219" s="7"/>
      <c r="FJ219" s="7"/>
      <c r="FK219" s="7"/>
      <c r="FL219" s="7"/>
      <c r="FM219" s="7"/>
      <c r="FN219" s="7"/>
      <c r="FO219" s="7"/>
      <c r="FP219" s="7"/>
      <c r="FQ219" s="7"/>
      <c r="FR219" s="7"/>
      <c r="FS219" s="7"/>
      <c r="FT219" s="7"/>
      <c r="FU219" s="7"/>
      <c r="FV219" s="7"/>
      <c r="FW219" s="7"/>
      <c r="FX219" s="7"/>
      <c r="FY219" s="7"/>
      <c r="FZ219" s="7"/>
      <c r="GA219" s="7"/>
      <c r="GB219" s="7"/>
      <c r="GC219" s="7"/>
      <c r="GD219" s="7"/>
      <c r="GE219" s="7"/>
      <c r="GF219" s="7"/>
      <c r="GG219" s="7"/>
      <c r="GH219" s="7"/>
      <c r="GI219" s="7"/>
      <c r="GJ219" s="7"/>
      <c r="GK219" s="7"/>
      <c r="GL219" s="7"/>
      <c r="GM219" s="7"/>
      <c r="GN219" s="7"/>
      <c r="GO219" s="7"/>
      <c r="GP219" s="7"/>
      <c r="GQ219" s="7"/>
      <c r="GR219" s="7"/>
      <c r="GS219" s="7"/>
      <c r="GT219" s="7"/>
      <c r="GU219" s="7"/>
      <c r="GV219" s="7"/>
      <c r="GW219" s="7"/>
      <c r="GX219" s="7"/>
      <c r="GY219" s="7"/>
      <c r="GZ219" s="7"/>
      <c r="HA219" s="7"/>
      <c r="HB219" s="7"/>
      <c r="HC219" s="7"/>
      <c r="HD219" s="7"/>
      <c r="HE219" s="7"/>
      <c r="HF219" s="7"/>
      <c r="HG219" s="7"/>
      <c r="HH219" s="7"/>
      <c r="HI219" s="7"/>
      <c r="HJ219" s="7"/>
      <c r="HK219" s="7"/>
      <c r="HL219" s="7"/>
      <c r="HM219" s="7"/>
      <c r="HN219" s="7"/>
      <c r="HO219" s="7"/>
      <c r="HP219" s="7"/>
      <c r="HQ219" s="7"/>
      <c r="HR219" s="7"/>
      <c r="HS219" s="7"/>
      <c r="HT219" s="7"/>
      <c r="HU219" s="7"/>
      <c r="HV219" s="7"/>
      <c r="HW219" s="7"/>
      <c r="HX219" s="7"/>
      <c r="HY219" s="7"/>
      <c r="HZ219" s="7"/>
      <c r="IA219" s="7"/>
      <c r="IB219" s="7"/>
      <c r="IC219" s="7"/>
      <c r="ID219" s="7"/>
      <c r="IE219" s="7"/>
      <c r="IF219" s="7"/>
      <c r="IG219" s="7"/>
      <c r="IH219" s="7"/>
      <c r="II219" s="7"/>
      <c r="IJ219" s="7"/>
      <c r="IK219" s="7"/>
      <c r="IL219" s="7"/>
      <c r="IM219" s="7"/>
      <c r="IN219" s="7"/>
      <c r="IO219" s="7"/>
      <c r="IP219" s="7"/>
      <c r="IQ219" s="7"/>
      <c r="IR219" s="7"/>
      <c r="IS219" s="7"/>
      <c r="IT219" s="7"/>
      <c r="IU219" s="7"/>
      <c r="IV219" s="7"/>
    </row>
    <row r="220" spans="1:256" s="6" customFormat="1" ht="17.25" customHeight="1" x14ac:dyDescent="0.3">
      <c r="A220" s="9" t="s">
        <v>370</v>
      </c>
      <c r="B220" s="10">
        <v>147.760164060173</v>
      </c>
      <c r="C220" s="10">
        <v>157.19733886908099</v>
      </c>
      <c r="D220" s="10">
        <v>107.128480133674</v>
      </c>
      <c r="E220" s="10">
        <v>104.355302760342</v>
      </c>
      <c r="F220" s="10">
        <v>105.883105005196</v>
      </c>
      <c r="G220" s="10">
        <v>86.298217532711206</v>
      </c>
      <c r="H220" s="10">
        <v>129.42988043726299</v>
      </c>
      <c r="I220" s="10">
        <v>104.43456706833101</v>
      </c>
      <c r="J220" s="10">
        <v>104.970768989513</v>
      </c>
      <c r="K220" s="10">
        <v>103.258666157131</v>
      </c>
      <c r="L220" s="10">
        <v>139.15181651472699</v>
      </c>
      <c r="M220" s="10">
        <v>68.557037978094002</v>
      </c>
      <c r="N220" s="10">
        <v>134.726939824601</v>
      </c>
      <c r="O220" s="10">
        <v>202.057813346079</v>
      </c>
      <c r="P220" s="10">
        <v>206.53285234961399</v>
      </c>
      <c r="Q220" s="10">
        <v>183.220357224373</v>
      </c>
      <c r="R220" s="10">
        <v>204.687759863656</v>
      </c>
      <c r="S220" s="10">
        <v>144.07092853124001</v>
      </c>
      <c r="T220" s="10">
        <v>2382.8333333333298</v>
      </c>
      <c r="U220" s="10"/>
      <c r="V220" s="10">
        <v>198.93445569314801</v>
      </c>
      <c r="W220" s="10"/>
      <c r="X220" s="10">
        <v>98.909774436090203</v>
      </c>
      <c r="Y220" s="10">
        <v>94.7</v>
      </c>
      <c r="Z220" s="10">
        <v>2119.8463594076002</v>
      </c>
      <c r="AA220" s="10">
        <v>138.042857142857</v>
      </c>
      <c r="AB220" s="10">
        <v>91.939047619047599</v>
      </c>
      <c r="AC220" s="10">
        <v>1465.58</v>
      </c>
      <c r="AD220" s="10">
        <v>6630.7361111111104</v>
      </c>
      <c r="AE220" s="10">
        <v>69.586842105263102</v>
      </c>
      <c r="AF220" s="10">
        <v>1079.6760952381001</v>
      </c>
      <c r="AG220" s="10">
        <v>1669.0476190476199</v>
      </c>
      <c r="AH220" s="10">
        <v>67.388022202634602</v>
      </c>
      <c r="AI220" s="10">
        <v>36.630000000000003</v>
      </c>
      <c r="AJ220" s="10"/>
      <c r="AK220" s="10">
        <v>2616.0833333333298</v>
      </c>
      <c r="AL220" s="10">
        <v>155.01644715708301</v>
      </c>
      <c r="AM220" s="10">
        <v>275.34225348266102</v>
      </c>
      <c r="AN220" s="10">
        <v>180.28326365546201</v>
      </c>
      <c r="AO220" s="10">
        <v>8.56</v>
      </c>
      <c r="AP220" s="10">
        <v>10.27</v>
      </c>
      <c r="AQ220" s="10">
        <v>7.1314473684210498</v>
      </c>
      <c r="AR220" s="10">
        <v>26053.5555555555</v>
      </c>
      <c r="AS220" s="10">
        <v>89.850952380952293</v>
      </c>
      <c r="AT220" s="10">
        <v>91.519523809523804</v>
      </c>
      <c r="AU220" s="10">
        <v>86.2585714285714</v>
      </c>
      <c r="AV220" s="10">
        <v>91.774761904761903</v>
      </c>
      <c r="AW220" s="10">
        <v>4542.4677428571404</v>
      </c>
      <c r="AX220" s="10">
        <v>1.4458249999999999</v>
      </c>
      <c r="AY220" s="10">
        <v>883.44775649717701</v>
      </c>
      <c r="AZ220" s="10">
        <v>53.2768421052631</v>
      </c>
      <c r="BA220" s="10">
        <v>76.849207560221302</v>
      </c>
      <c r="BB220" s="10"/>
      <c r="BC220" s="10">
        <v>112.390984280604</v>
      </c>
      <c r="BD220" s="10"/>
      <c r="BE220" s="10">
        <v>788.32880710744803</v>
      </c>
      <c r="BF220" s="10">
        <v>310.94400000000002</v>
      </c>
      <c r="BG220" s="10">
        <v>6.8455195</v>
      </c>
      <c r="BH220" s="10">
        <v>351.22394114874999</v>
      </c>
      <c r="BI220" s="10">
        <v>1027.0001808</v>
      </c>
      <c r="BJ220" s="10">
        <v>423.0807406875</v>
      </c>
      <c r="BK220" s="10">
        <v>10.446315789473701</v>
      </c>
      <c r="BL220" s="10">
        <v>20.2084210526316</v>
      </c>
      <c r="BM220" s="10">
        <v>673</v>
      </c>
      <c r="BN220" s="10">
        <v>206.05</v>
      </c>
      <c r="BO220" s="10">
        <v>16244.722222222201</v>
      </c>
      <c r="BP220" s="10">
        <v>91.8</v>
      </c>
      <c r="BQ220" s="10">
        <v>339.22569592592498</v>
      </c>
      <c r="BR220" s="10">
        <v>2.8821249999999998</v>
      </c>
      <c r="BS220" s="10">
        <v>8.4825999999999997</v>
      </c>
      <c r="BT220" s="10">
        <v>817.44705999999996</v>
      </c>
      <c r="BU220" s="10">
        <v>1097.2648999999999</v>
      </c>
      <c r="BV220" s="10">
        <v>2378.5972222222199</v>
      </c>
      <c r="BW220" s="10"/>
      <c r="BX220" s="10">
        <v>72600.806090461294</v>
      </c>
      <c r="BY220" s="10">
        <v>803.20294117646995</v>
      </c>
      <c r="BZ220" s="10">
        <v>14.2986842105263</v>
      </c>
      <c r="CA220" s="10">
        <v>351.809523809523</v>
      </c>
      <c r="CB220" s="10">
        <v>1492.9047619047601</v>
      </c>
      <c r="CC220" s="10">
        <v>1.52955</v>
      </c>
      <c r="CD220" s="10">
        <v>438.33333333333297</v>
      </c>
      <c r="CE220" s="10">
        <v>197.60862007067399</v>
      </c>
      <c r="CF220" s="10">
        <v>554.78095935639794</v>
      </c>
      <c r="CG220" s="10">
        <v>3.9183005102563002</v>
      </c>
      <c r="CH220" s="10">
        <v>20.3876104761904</v>
      </c>
      <c r="CI220" s="10">
        <v>55.842431500000004</v>
      </c>
      <c r="CJ220" s="10">
        <v>3.1434127227802402</v>
      </c>
      <c r="CK220" s="10"/>
      <c r="CL220" s="10"/>
      <c r="CM220" s="10"/>
      <c r="CN220" s="10"/>
      <c r="CO220" s="10"/>
      <c r="CP220" s="10"/>
      <c r="CQ220" s="10"/>
      <c r="CR220" s="7"/>
      <c r="CS220" s="7"/>
      <c r="CT220" s="7"/>
      <c r="CU220" s="7"/>
      <c r="CV220" s="7"/>
      <c r="CW220" s="7"/>
      <c r="CX220" s="7"/>
      <c r="CY220" s="7"/>
      <c r="CZ220" s="7"/>
      <c r="DA220" s="7"/>
      <c r="DB220" s="7"/>
      <c r="DC220" s="7"/>
      <c r="DD220" s="7"/>
      <c r="DE220" s="7"/>
      <c r="DF220" s="7"/>
      <c r="DG220" s="7"/>
      <c r="DH220" s="7"/>
      <c r="DI220" s="7"/>
      <c r="DJ220" s="7"/>
      <c r="DK220" s="7"/>
      <c r="DL220" s="7"/>
      <c r="DM220" s="7"/>
      <c r="DN220" s="7"/>
      <c r="DO220" s="7"/>
      <c r="DP220" s="7"/>
      <c r="DQ220" s="7"/>
      <c r="DR220" s="7"/>
      <c r="DS220" s="7"/>
      <c r="DT220" s="7"/>
      <c r="DU220" s="7"/>
      <c r="DV220" s="7"/>
      <c r="DW220" s="7"/>
      <c r="DX220" s="7"/>
      <c r="DY220" s="7"/>
      <c r="DZ220" s="7"/>
      <c r="EA220" s="7"/>
      <c r="EB220" s="7"/>
      <c r="EC220" s="7"/>
      <c r="ED220" s="7"/>
      <c r="EE220" s="7"/>
      <c r="EF220" s="7"/>
      <c r="EG220" s="7"/>
      <c r="EH220" s="7"/>
      <c r="EI220" s="7"/>
      <c r="EJ220" s="7"/>
      <c r="EK220" s="7"/>
      <c r="EL220" s="7"/>
      <c r="EM220" s="7"/>
      <c r="EN220" s="7"/>
      <c r="EO220" s="7"/>
      <c r="EP220" s="7"/>
      <c r="EQ220" s="7"/>
      <c r="ER220" s="7"/>
      <c r="ES220" s="7"/>
      <c r="ET220" s="7"/>
      <c r="EU220" s="7"/>
      <c r="EV220" s="7"/>
      <c r="EW220" s="7"/>
      <c r="EX220" s="7"/>
      <c r="EY220" s="7"/>
      <c r="EZ220" s="7"/>
      <c r="FA220" s="7"/>
      <c r="FB220" s="7"/>
      <c r="FC220" s="7"/>
      <c r="FD220" s="7"/>
      <c r="FE220" s="7"/>
      <c r="FF220" s="7"/>
      <c r="FG220" s="7"/>
      <c r="FH220" s="7"/>
      <c r="FI220" s="7"/>
      <c r="FJ220" s="7"/>
      <c r="FK220" s="7"/>
      <c r="FL220" s="7"/>
      <c r="FM220" s="7"/>
      <c r="FN220" s="7"/>
      <c r="FO220" s="7"/>
      <c r="FP220" s="7"/>
      <c r="FQ220" s="7"/>
      <c r="FR220" s="7"/>
      <c r="FS220" s="7"/>
      <c r="FT220" s="7"/>
      <c r="FU220" s="7"/>
      <c r="FV220" s="7"/>
      <c r="FW220" s="7"/>
      <c r="FX220" s="7"/>
      <c r="FY220" s="7"/>
      <c r="FZ220" s="7"/>
      <c r="GA220" s="7"/>
      <c r="GB220" s="7"/>
      <c r="GC220" s="7"/>
      <c r="GD220" s="7"/>
      <c r="GE220" s="7"/>
      <c r="GF220" s="7"/>
      <c r="GG220" s="7"/>
      <c r="GH220" s="7"/>
      <c r="GI220" s="7"/>
      <c r="GJ220" s="7"/>
      <c r="GK220" s="7"/>
      <c r="GL220" s="7"/>
      <c r="GM220" s="7"/>
      <c r="GN220" s="7"/>
      <c r="GO220" s="7"/>
      <c r="GP220" s="7"/>
      <c r="GQ220" s="7"/>
      <c r="GR220" s="7"/>
      <c r="GS220" s="7"/>
      <c r="GT220" s="7"/>
      <c r="GU220" s="7"/>
      <c r="GV220" s="7"/>
      <c r="GW220" s="7"/>
      <c r="GX220" s="7"/>
      <c r="GY220" s="7"/>
      <c r="GZ220" s="7"/>
      <c r="HA220" s="7"/>
      <c r="HB220" s="7"/>
      <c r="HC220" s="7"/>
      <c r="HD220" s="7"/>
      <c r="HE220" s="7"/>
      <c r="HF220" s="7"/>
      <c r="HG220" s="7"/>
      <c r="HH220" s="7"/>
      <c r="HI220" s="7"/>
      <c r="HJ220" s="7"/>
      <c r="HK220" s="7"/>
      <c r="HL220" s="7"/>
      <c r="HM220" s="7"/>
      <c r="HN220" s="7"/>
      <c r="HO220" s="7"/>
      <c r="HP220" s="7"/>
      <c r="HQ220" s="7"/>
      <c r="HR220" s="7"/>
      <c r="HS220" s="7"/>
      <c r="HT220" s="7"/>
      <c r="HU220" s="7"/>
      <c r="HV220" s="7"/>
      <c r="HW220" s="7"/>
      <c r="HX220" s="7"/>
      <c r="HY220" s="7"/>
      <c r="HZ220" s="7"/>
      <c r="IA220" s="7"/>
      <c r="IB220" s="7"/>
      <c r="IC220" s="7"/>
      <c r="ID220" s="7"/>
      <c r="IE220" s="7"/>
      <c r="IF220" s="7"/>
      <c r="IG220" s="7"/>
      <c r="IH220" s="7"/>
      <c r="II220" s="7"/>
      <c r="IJ220" s="7"/>
      <c r="IK220" s="7"/>
      <c r="IL220" s="7"/>
      <c r="IM220" s="7"/>
      <c r="IN220" s="7"/>
      <c r="IO220" s="7"/>
      <c r="IP220" s="7"/>
      <c r="IQ220" s="7"/>
      <c r="IR220" s="7"/>
      <c r="IS220" s="7"/>
      <c r="IT220" s="7"/>
      <c r="IU220" s="7"/>
      <c r="IV220" s="7"/>
    </row>
    <row r="221" spans="1:256" s="6" customFormat="1" ht="17.25" customHeight="1" x14ac:dyDescent="0.3">
      <c r="A221" s="9" t="s">
        <v>371</v>
      </c>
      <c r="B221" s="10">
        <v>154.374347360001</v>
      </c>
      <c r="C221" s="10">
        <v>163.77685829623499</v>
      </c>
      <c r="D221" s="10">
        <v>113.877107829946</v>
      </c>
      <c r="E221" s="10">
        <v>107.279885062966</v>
      </c>
      <c r="F221" s="10">
        <v>108.673539249811</v>
      </c>
      <c r="G221" s="10">
        <v>90.808294898413195</v>
      </c>
      <c r="H221" s="10">
        <v>143.410335217398</v>
      </c>
      <c r="I221" s="10">
        <v>107.560727407038</v>
      </c>
      <c r="J221" s="10">
        <v>109.4605510258</v>
      </c>
      <c r="K221" s="10">
        <v>115.58529329122101</v>
      </c>
      <c r="L221" s="10">
        <v>156.904596137688</v>
      </c>
      <c r="M221" s="10">
        <v>75.637641170689804</v>
      </c>
      <c r="N221" s="10">
        <v>151.424886699756</v>
      </c>
      <c r="O221" s="10">
        <v>207.824159667955</v>
      </c>
      <c r="P221" s="10">
        <v>212.95256527950201</v>
      </c>
      <c r="Q221" s="10">
        <v>184.06828274093601</v>
      </c>
      <c r="R221" s="10">
        <v>229.92993981043799</v>
      </c>
      <c r="S221" s="10">
        <v>147.735325000068</v>
      </c>
      <c r="T221" s="10">
        <v>2456.125</v>
      </c>
      <c r="U221" s="10"/>
      <c r="V221" s="10">
        <v>205.60819301894401</v>
      </c>
      <c r="W221" s="10"/>
      <c r="X221" s="10">
        <v>98.486201298701303</v>
      </c>
      <c r="Y221" s="10">
        <v>99.810454545454604</v>
      </c>
      <c r="Z221" s="10">
        <v>2213.5391391318299</v>
      </c>
      <c r="AA221" s="10">
        <v>139.82260869565201</v>
      </c>
      <c r="AB221" s="10">
        <v>98.965652173913</v>
      </c>
      <c r="AC221" s="10">
        <v>1491.61</v>
      </c>
      <c r="AD221" s="10">
        <v>7078.9090909090901</v>
      </c>
      <c r="AE221" s="10">
        <v>73.247727272727204</v>
      </c>
      <c r="AF221" s="10">
        <v>1114.49345652174</v>
      </c>
      <c r="AG221" s="10">
        <v>1700</v>
      </c>
      <c r="AH221" s="10">
        <v>68.430244386905102</v>
      </c>
      <c r="AI221" s="10">
        <v>60.8</v>
      </c>
      <c r="AJ221" s="10"/>
      <c r="AK221" s="10">
        <v>2621.7840909090901</v>
      </c>
      <c r="AL221" s="10">
        <v>157.374556127999</v>
      </c>
      <c r="AM221" s="10">
        <v>287.07700063685002</v>
      </c>
      <c r="AN221" s="10">
        <v>206.55880432330801</v>
      </c>
      <c r="AO221" s="10">
        <v>10.27</v>
      </c>
      <c r="AP221" s="10">
        <v>10.5</v>
      </c>
      <c r="AQ221" s="10">
        <v>7.9828571428571404</v>
      </c>
      <c r="AR221" s="10">
        <v>27774.772727272699</v>
      </c>
      <c r="AS221" s="10">
        <v>90.765652173912997</v>
      </c>
      <c r="AT221" s="10">
        <v>92.091739130434703</v>
      </c>
      <c r="AU221" s="10">
        <v>87.222608695652099</v>
      </c>
      <c r="AV221" s="10">
        <v>92.982608695652104</v>
      </c>
      <c r="AW221" s="10">
        <v>4559.1998130434804</v>
      </c>
      <c r="AX221" s="10">
        <v>1.3688409090908999</v>
      </c>
      <c r="AY221" s="10">
        <v>987.02021557075204</v>
      </c>
      <c r="AZ221" s="10">
        <v>49.761363636363598</v>
      </c>
      <c r="BA221" s="10">
        <v>77.282609690790494</v>
      </c>
      <c r="BB221" s="10"/>
      <c r="BC221" s="10">
        <v>119.006285148296</v>
      </c>
      <c r="BD221" s="10"/>
      <c r="BE221" s="10">
        <v>812.61574921681097</v>
      </c>
      <c r="BF221" s="10">
        <v>322.86399999999998</v>
      </c>
      <c r="BG221" s="10">
        <v>6.6961890000000004</v>
      </c>
      <c r="BH221" s="10">
        <v>376.329081234</v>
      </c>
      <c r="BI221" s="10">
        <v>1143.05347723809</v>
      </c>
      <c r="BJ221" s="10">
        <v>461.71521024999998</v>
      </c>
      <c r="BK221" s="10">
        <v>11.659523809523799</v>
      </c>
      <c r="BL221" s="10">
        <v>20.264285714285698</v>
      </c>
      <c r="BM221" s="10">
        <v>673</v>
      </c>
      <c r="BN221" s="10">
        <v>229.7</v>
      </c>
      <c r="BO221" s="10">
        <v>16310.9318181818</v>
      </c>
      <c r="BP221" s="10">
        <v>87.5555555555555</v>
      </c>
      <c r="BQ221" s="10">
        <v>336.11706507936498</v>
      </c>
      <c r="BR221" s="10">
        <v>3.2369047619047602</v>
      </c>
      <c r="BS221" s="10">
        <v>8.4825999999999997</v>
      </c>
      <c r="BT221" s="10">
        <v>840.86322500000006</v>
      </c>
      <c r="BU221" s="10">
        <v>1157.3720375</v>
      </c>
      <c r="BV221" s="10">
        <v>2364.4090909090901</v>
      </c>
      <c r="BW221" s="10"/>
      <c r="BX221" s="10">
        <v>83037.808368542799</v>
      </c>
      <c r="BY221" s="10">
        <v>889.595454545454</v>
      </c>
      <c r="BZ221" s="10">
        <v>15.9611363636363</v>
      </c>
      <c r="CA221" s="10">
        <v>373.804347826087</v>
      </c>
      <c r="CB221" s="10">
        <v>1583.3043478260799</v>
      </c>
      <c r="CC221" s="10">
        <v>1.5059238095238101</v>
      </c>
      <c r="CD221" s="10">
        <v>428.15789473684202</v>
      </c>
      <c r="CE221" s="10">
        <v>224.77980533039101</v>
      </c>
      <c r="CF221" s="10">
        <v>624.75215746008803</v>
      </c>
      <c r="CG221" s="10">
        <v>3.9828249925969801</v>
      </c>
      <c r="CH221" s="10">
        <v>19.528253478260801</v>
      </c>
      <c r="CI221" s="10">
        <v>55.868027826086902</v>
      </c>
      <c r="CJ221" s="10">
        <v>3.16849274503998</v>
      </c>
      <c r="CK221" s="10"/>
      <c r="CL221" s="10"/>
      <c r="CM221" s="10"/>
      <c r="CN221" s="10"/>
      <c r="CO221" s="10"/>
      <c r="CP221" s="10"/>
      <c r="CQ221" s="10"/>
      <c r="CR221" s="7"/>
      <c r="CS221" s="7"/>
      <c r="CT221" s="7"/>
      <c r="CU221" s="7"/>
      <c r="CV221" s="7"/>
      <c r="CW221" s="7"/>
      <c r="CX221" s="7"/>
      <c r="CY221" s="7"/>
      <c r="CZ221" s="7"/>
      <c r="DA221" s="7"/>
      <c r="DB221" s="7"/>
      <c r="DC221" s="7"/>
      <c r="DD221" s="7"/>
      <c r="DE221" s="7"/>
      <c r="DF221" s="7"/>
      <c r="DG221" s="7"/>
      <c r="DH221" s="7"/>
      <c r="DI221" s="7"/>
      <c r="DJ221" s="7"/>
      <c r="DK221" s="7"/>
      <c r="DL221" s="7"/>
      <c r="DM221" s="7"/>
      <c r="DN221" s="7"/>
      <c r="DO221" s="7"/>
      <c r="DP221" s="7"/>
      <c r="DQ221" s="7"/>
      <c r="DR221" s="7"/>
      <c r="DS221" s="7"/>
      <c r="DT221" s="7"/>
      <c r="DU221" s="7"/>
      <c r="DV221" s="7"/>
      <c r="DW221" s="7"/>
      <c r="DX221" s="7"/>
      <c r="DY221" s="7"/>
      <c r="DZ221" s="7"/>
      <c r="EA221" s="7"/>
      <c r="EB221" s="7"/>
      <c r="EC221" s="7"/>
      <c r="ED221" s="7"/>
      <c r="EE221" s="7"/>
      <c r="EF221" s="7"/>
      <c r="EG221" s="7"/>
      <c r="EH221" s="7"/>
      <c r="EI221" s="7"/>
      <c r="EJ221" s="7"/>
      <c r="EK221" s="7"/>
      <c r="EL221" s="7"/>
      <c r="EM221" s="7"/>
      <c r="EN221" s="7"/>
      <c r="EO221" s="7"/>
      <c r="EP221" s="7"/>
      <c r="EQ221" s="7"/>
      <c r="ER221" s="7"/>
      <c r="ES221" s="7"/>
      <c r="ET221" s="7"/>
      <c r="EU221" s="7"/>
      <c r="EV221" s="7"/>
      <c r="EW221" s="7"/>
      <c r="EX221" s="7"/>
      <c r="EY221" s="7"/>
      <c r="EZ221" s="7"/>
      <c r="FA221" s="7"/>
      <c r="FB221" s="7"/>
      <c r="FC221" s="7"/>
      <c r="FD221" s="7"/>
      <c r="FE221" s="7"/>
      <c r="FF221" s="7"/>
      <c r="FG221" s="7"/>
      <c r="FH221" s="7"/>
      <c r="FI221" s="7"/>
      <c r="FJ221" s="7"/>
      <c r="FK221" s="7"/>
      <c r="FL221" s="7"/>
      <c r="FM221" s="7"/>
      <c r="FN221" s="7"/>
      <c r="FO221" s="7"/>
      <c r="FP221" s="7"/>
      <c r="FQ221" s="7"/>
      <c r="FR221" s="7"/>
      <c r="FS221" s="7"/>
      <c r="FT221" s="7"/>
      <c r="FU221" s="7"/>
      <c r="FV221" s="7"/>
      <c r="FW221" s="7"/>
      <c r="FX221" s="7"/>
      <c r="FY221" s="7"/>
      <c r="FZ221" s="7"/>
      <c r="GA221" s="7"/>
      <c r="GB221" s="7"/>
      <c r="GC221" s="7"/>
      <c r="GD221" s="7"/>
      <c r="GE221" s="7"/>
      <c r="GF221" s="7"/>
      <c r="GG221" s="7"/>
      <c r="GH221" s="7"/>
      <c r="GI221" s="7"/>
      <c r="GJ221" s="7"/>
      <c r="GK221" s="7"/>
      <c r="GL221" s="7"/>
      <c r="GM221" s="7"/>
      <c r="GN221" s="7"/>
      <c r="GO221" s="7"/>
      <c r="GP221" s="7"/>
      <c r="GQ221" s="7"/>
      <c r="GR221" s="7"/>
      <c r="GS221" s="7"/>
      <c r="GT221" s="7"/>
      <c r="GU221" s="7"/>
      <c r="GV221" s="7"/>
      <c r="GW221" s="7"/>
      <c r="GX221" s="7"/>
      <c r="GY221" s="7"/>
      <c r="GZ221" s="7"/>
      <c r="HA221" s="7"/>
      <c r="HB221" s="7"/>
      <c r="HC221" s="7"/>
      <c r="HD221" s="7"/>
      <c r="HE221" s="7"/>
      <c r="HF221" s="7"/>
      <c r="HG221" s="7"/>
      <c r="HH221" s="7"/>
      <c r="HI221" s="7"/>
      <c r="HJ221" s="7"/>
      <c r="HK221" s="7"/>
      <c r="HL221" s="7"/>
      <c r="HM221" s="7"/>
      <c r="HN221" s="7"/>
      <c r="HO221" s="7"/>
      <c r="HP221" s="7"/>
      <c r="HQ221" s="7"/>
      <c r="HR221" s="7"/>
      <c r="HS221" s="7"/>
      <c r="HT221" s="7"/>
      <c r="HU221" s="7"/>
      <c r="HV221" s="7"/>
      <c r="HW221" s="7"/>
      <c r="HX221" s="7"/>
      <c r="HY221" s="7"/>
      <c r="HZ221" s="7"/>
      <c r="IA221" s="7"/>
      <c r="IB221" s="7"/>
      <c r="IC221" s="7"/>
      <c r="ID221" s="7"/>
      <c r="IE221" s="7"/>
      <c r="IF221" s="7"/>
      <c r="IG221" s="7"/>
      <c r="IH221" s="7"/>
      <c r="II221" s="7"/>
      <c r="IJ221" s="7"/>
      <c r="IK221" s="7"/>
      <c r="IL221" s="7"/>
      <c r="IM221" s="7"/>
      <c r="IN221" s="7"/>
      <c r="IO221" s="7"/>
      <c r="IP221" s="7"/>
      <c r="IQ221" s="7"/>
      <c r="IR221" s="7"/>
      <c r="IS221" s="7"/>
      <c r="IT221" s="7"/>
      <c r="IU221" s="7"/>
      <c r="IV221" s="7"/>
    </row>
    <row r="222" spans="1:256" s="6" customFormat="1" ht="17.25" customHeight="1" x14ac:dyDescent="0.3">
      <c r="A222" s="9" t="s">
        <v>372</v>
      </c>
      <c r="B222" s="10">
        <v>161.41780985034001</v>
      </c>
      <c r="C222" s="10">
        <v>171.320788650758</v>
      </c>
      <c r="D222" s="10">
        <v>120.08309822954701</v>
      </c>
      <c r="E222" s="10">
        <v>113.199590760438</v>
      </c>
      <c r="F222" s="10">
        <v>113.965973627758</v>
      </c>
      <c r="G222" s="10">
        <v>104.14171641917601</v>
      </c>
      <c r="H222" s="10">
        <v>150.35896565786399</v>
      </c>
      <c r="I222" s="10">
        <v>113.07472866292601</v>
      </c>
      <c r="J222" s="10">
        <v>112.23006984651499</v>
      </c>
      <c r="K222" s="10">
        <v>122.275634147299</v>
      </c>
      <c r="L222" s="10">
        <v>165.514327641232</v>
      </c>
      <c r="M222" s="10">
        <v>80.472308174929694</v>
      </c>
      <c r="N222" s="10">
        <v>161.40678542497301</v>
      </c>
      <c r="O222" s="10">
        <v>220.77657576657799</v>
      </c>
      <c r="P222" s="10">
        <v>221.207409661594</v>
      </c>
      <c r="Q222" s="10">
        <v>189.197872208728</v>
      </c>
      <c r="R222" s="10">
        <v>238.397441107589</v>
      </c>
      <c r="S222" s="10">
        <v>189.10800142841299</v>
      </c>
      <c r="T222" s="10">
        <v>2784.8928571428501</v>
      </c>
      <c r="U222" s="10"/>
      <c r="V222" s="10">
        <v>216.538316483655</v>
      </c>
      <c r="W222" s="10"/>
      <c r="X222" s="10">
        <v>141.88775510204101</v>
      </c>
      <c r="Y222" s="10">
        <v>113.21952380952401</v>
      </c>
      <c r="Z222" s="10">
        <v>2523.05063110131</v>
      </c>
      <c r="AA222" s="10">
        <v>157.28952380952299</v>
      </c>
      <c r="AB222" s="10">
        <v>115.44809523809499</v>
      </c>
      <c r="AC222" s="10">
        <v>1479.24</v>
      </c>
      <c r="AD222" s="10">
        <v>7941.1428571428496</v>
      </c>
      <c r="AE222" s="10">
        <v>75.054761904761904</v>
      </c>
      <c r="AF222" s="10">
        <v>1140.3852380952401</v>
      </c>
      <c r="AG222" s="10">
        <v>1700</v>
      </c>
      <c r="AH222" s="10">
        <v>65.575541795557299</v>
      </c>
      <c r="AI222" s="10">
        <v>60.8</v>
      </c>
      <c r="AJ222" s="10"/>
      <c r="AK222" s="10">
        <v>3089.6071428571399</v>
      </c>
      <c r="AL222" s="10">
        <v>171.47708621932699</v>
      </c>
      <c r="AM222" s="10">
        <v>288.39714122430303</v>
      </c>
      <c r="AN222" s="10">
        <v>220.04759774435999</v>
      </c>
      <c r="AO222" s="10">
        <v>10.27</v>
      </c>
      <c r="AP222" s="10">
        <v>10.75</v>
      </c>
      <c r="AQ222" s="10">
        <v>8.5455000000000005</v>
      </c>
      <c r="AR222" s="10">
        <v>28064.952380952302</v>
      </c>
      <c r="AS222" s="10">
        <v>93.383015873015793</v>
      </c>
      <c r="AT222" s="10">
        <v>94.722380952380902</v>
      </c>
      <c r="AU222" s="10">
        <v>90.065238095238101</v>
      </c>
      <c r="AV222" s="10">
        <v>95.361428571428505</v>
      </c>
      <c r="AW222" s="10">
        <v>4592.2972619047596</v>
      </c>
      <c r="AX222" s="10">
        <v>1.27930952380952</v>
      </c>
      <c r="AY222" s="10">
        <v>1109.4976702407901</v>
      </c>
      <c r="AZ222" s="10">
        <v>57.856190476190399</v>
      </c>
      <c r="BA222" s="10">
        <v>79.222223554338697</v>
      </c>
      <c r="BB222" s="10"/>
      <c r="BC222" s="10">
        <v>126.552421732543</v>
      </c>
      <c r="BD222" s="10"/>
      <c r="BE222" s="10">
        <v>855.837762877214</v>
      </c>
      <c r="BF222" s="10">
        <v>311.94200000000001</v>
      </c>
      <c r="BG222" s="10">
        <v>6.9221075000000001</v>
      </c>
      <c r="BH222" s="10">
        <v>396.71081735590002</v>
      </c>
      <c r="BI222" s="10">
        <v>1307.7475147</v>
      </c>
      <c r="BJ222" s="10">
        <v>508.21589358749998</v>
      </c>
      <c r="BK222" s="10">
        <v>13.6075</v>
      </c>
      <c r="BL222" s="10">
        <v>20.212</v>
      </c>
      <c r="BM222" s="10">
        <v>673</v>
      </c>
      <c r="BN222" s="10">
        <v>264.67</v>
      </c>
      <c r="BO222" s="10">
        <v>17269.809523809501</v>
      </c>
      <c r="BP222" s="10">
        <v>76</v>
      </c>
      <c r="BQ222" s="10">
        <v>393.873734833333</v>
      </c>
      <c r="BR222" s="10">
        <v>3.6741250000000001</v>
      </c>
      <c r="BS222" s="10">
        <v>9.9108000000000001</v>
      </c>
      <c r="BT222" s="10">
        <v>843.76977777777802</v>
      </c>
      <c r="BU222" s="10">
        <v>1154.25287777777</v>
      </c>
      <c r="BV222" s="10">
        <v>2458.4761904761899</v>
      </c>
      <c r="BW222" s="10"/>
      <c r="BX222" s="10">
        <v>91011.225556053003</v>
      </c>
      <c r="BY222" s="10">
        <v>922.29761904761904</v>
      </c>
      <c r="BZ222" s="10">
        <v>17.569047619047598</v>
      </c>
      <c r="CA222" s="10">
        <v>468.88095238095201</v>
      </c>
      <c r="CB222" s="10">
        <v>1999.6666666666599</v>
      </c>
      <c r="CC222" s="10">
        <v>1.4235952380952299</v>
      </c>
      <c r="CD222" s="10">
        <v>398.57142857142799</v>
      </c>
      <c r="CE222" s="10">
        <v>316.99716136337202</v>
      </c>
      <c r="CF222" s="10">
        <v>745.02381533668097</v>
      </c>
      <c r="CG222" s="10">
        <v>3.5523439397619598</v>
      </c>
      <c r="CH222" s="10">
        <v>17.196663809523798</v>
      </c>
      <c r="CI222" s="10">
        <v>63.855150476190403</v>
      </c>
      <c r="CJ222" s="10">
        <v>3.2487247996113702</v>
      </c>
      <c r="CK222" s="10"/>
      <c r="CL222" s="10"/>
      <c r="CM222" s="10"/>
      <c r="CN222" s="10"/>
      <c r="CO222" s="10"/>
      <c r="CP222" s="10"/>
      <c r="CQ222" s="10"/>
      <c r="CR222" s="7"/>
      <c r="CS222" s="7"/>
      <c r="CT222" s="7"/>
      <c r="CU222" s="7"/>
      <c r="CV222" s="7"/>
      <c r="CW222" s="7"/>
      <c r="CX222" s="7"/>
      <c r="CY222" s="7"/>
      <c r="CZ222" s="7"/>
      <c r="DA222" s="7"/>
      <c r="DB222" s="7"/>
      <c r="DC222" s="7"/>
      <c r="DD222" s="7"/>
      <c r="DE222" s="7"/>
      <c r="DF222" s="7"/>
      <c r="DG222" s="7"/>
      <c r="DH222" s="7"/>
      <c r="DI222" s="7"/>
      <c r="DJ222" s="7"/>
      <c r="DK222" s="7"/>
      <c r="DL222" s="7"/>
      <c r="DM222" s="7"/>
      <c r="DN222" s="7"/>
      <c r="DO222" s="7"/>
      <c r="DP222" s="7"/>
      <c r="DQ222" s="7"/>
      <c r="DR222" s="7"/>
      <c r="DS222" s="7"/>
      <c r="DT222" s="7"/>
      <c r="DU222" s="7"/>
      <c r="DV222" s="7"/>
      <c r="DW222" s="7"/>
      <c r="DX222" s="7"/>
      <c r="DY222" s="7"/>
      <c r="DZ222" s="7"/>
      <c r="EA222" s="7"/>
      <c r="EB222" s="7"/>
      <c r="EC222" s="7"/>
      <c r="ED222" s="7"/>
      <c r="EE222" s="7"/>
      <c r="EF222" s="7"/>
      <c r="EG222" s="7"/>
      <c r="EH222" s="7"/>
      <c r="EI222" s="7"/>
      <c r="EJ222" s="7"/>
      <c r="EK222" s="7"/>
      <c r="EL222" s="7"/>
      <c r="EM222" s="7"/>
      <c r="EN222" s="7"/>
      <c r="EO222" s="7"/>
      <c r="EP222" s="7"/>
      <c r="EQ222" s="7"/>
      <c r="ER222" s="7"/>
      <c r="ES222" s="7"/>
      <c r="ET222" s="7"/>
      <c r="EU222" s="7"/>
      <c r="EV222" s="7"/>
      <c r="EW222" s="7"/>
      <c r="EX222" s="7"/>
      <c r="EY222" s="7"/>
      <c r="EZ222" s="7"/>
      <c r="FA222" s="7"/>
      <c r="FB222" s="7"/>
      <c r="FC222" s="7"/>
      <c r="FD222" s="7"/>
      <c r="FE222" s="7"/>
      <c r="FF222" s="7"/>
      <c r="FG222" s="7"/>
      <c r="FH222" s="7"/>
      <c r="FI222" s="7"/>
      <c r="FJ222" s="7"/>
      <c r="FK222" s="7"/>
      <c r="FL222" s="7"/>
      <c r="FM222" s="7"/>
      <c r="FN222" s="7"/>
      <c r="FO222" s="7"/>
      <c r="FP222" s="7"/>
      <c r="FQ222" s="7"/>
      <c r="FR222" s="7"/>
      <c r="FS222" s="7"/>
      <c r="FT222" s="7"/>
      <c r="FU222" s="7"/>
      <c r="FV222" s="7"/>
      <c r="FW222" s="7"/>
      <c r="FX222" s="7"/>
      <c r="FY222" s="7"/>
      <c r="FZ222" s="7"/>
      <c r="GA222" s="7"/>
      <c r="GB222" s="7"/>
      <c r="GC222" s="7"/>
      <c r="GD222" s="7"/>
      <c r="GE222" s="7"/>
      <c r="GF222" s="7"/>
      <c r="GG222" s="7"/>
      <c r="GH222" s="7"/>
      <c r="GI222" s="7"/>
      <c r="GJ222" s="7"/>
      <c r="GK222" s="7"/>
      <c r="GL222" s="7"/>
      <c r="GM222" s="7"/>
      <c r="GN222" s="7"/>
      <c r="GO222" s="7"/>
      <c r="GP222" s="7"/>
      <c r="GQ222" s="7"/>
      <c r="GR222" s="7"/>
      <c r="GS222" s="7"/>
      <c r="GT222" s="7"/>
      <c r="GU222" s="7"/>
      <c r="GV222" s="7"/>
      <c r="GW222" s="7"/>
      <c r="GX222" s="7"/>
      <c r="GY222" s="7"/>
      <c r="GZ222" s="7"/>
      <c r="HA222" s="7"/>
      <c r="HB222" s="7"/>
      <c r="HC222" s="7"/>
      <c r="HD222" s="7"/>
      <c r="HE222" s="7"/>
      <c r="HF222" s="7"/>
      <c r="HG222" s="7"/>
      <c r="HH222" s="7"/>
      <c r="HI222" s="7"/>
      <c r="HJ222" s="7"/>
      <c r="HK222" s="7"/>
      <c r="HL222" s="7"/>
      <c r="HM222" s="7"/>
      <c r="HN222" s="7"/>
      <c r="HO222" s="7"/>
      <c r="HP222" s="7"/>
      <c r="HQ222" s="7"/>
      <c r="HR222" s="7"/>
      <c r="HS222" s="7"/>
      <c r="HT222" s="7"/>
      <c r="HU222" s="7"/>
      <c r="HV222" s="7"/>
      <c r="HW222" s="7"/>
      <c r="HX222" s="7"/>
      <c r="HY222" s="7"/>
      <c r="HZ222" s="7"/>
      <c r="IA222" s="7"/>
      <c r="IB222" s="7"/>
      <c r="IC222" s="7"/>
      <c r="ID222" s="7"/>
      <c r="IE222" s="7"/>
      <c r="IF222" s="7"/>
      <c r="IG222" s="7"/>
      <c r="IH222" s="7"/>
      <c r="II222" s="7"/>
      <c r="IJ222" s="7"/>
      <c r="IK222" s="7"/>
      <c r="IL222" s="7"/>
      <c r="IM222" s="7"/>
      <c r="IN222" s="7"/>
      <c r="IO222" s="7"/>
      <c r="IP222" s="7"/>
      <c r="IQ222" s="7"/>
      <c r="IR222" s="7"/>
      <c r="IS222" s="7"/>
      <c r="IT222" s="7"/>
      <c r="IU222" s="7"/>
      <c r="IV222" s="7"/>
    </row>
    <row r="223" spans="1:256" s="6" customFormat="1" ht="17.25" customHeight="1" x14ac:dyDescent="0.3">
      <c r="A223" s="9" t="s">
        <v>373</v>
      </c>
      <c r="B223" s="10">
        <v>171.156431169478</v>
      </c>
      <c r="C223" s="10">
        <v>181.743033337936</v>
      </c>
      <c r="D223" s="10">
        <v>125.778116117864</v>
      </c>
      <c r="E223" s="10">
        <v>118.282251178005</v>
      </c>
      <c r="F223" s="10">
        <v>119.368796376559</v>
      </c>
      <c r="G223" s="10">
        <v>105.44038023557501</v>
      </c>
      <c r="H223" s="10">
        <v>157.212076294296</v>
      </c>
      <c r="I223" s="10">
        <v>117.722249106026</v>
      </c>
      <c r="J223" s="10">
        <v>113.933984318478</v>
      </c>
      <c r="K223" s="10">
        <v>128.71257097631201</v>
      </c>
      <c r="L223" s="10">
        <v>174.41412570816399</v>
      </c>
      <c r="M223" s="10">
        <v>84.528141810620198</v>
      </c>
      <c r="N223" s="10">
        <v>170.06017663291499</v>
      </c>
      <c r="O223" s="10">
        <v>236.579779739093</v>
      </c>
      <c r="P223" s="10">
        <v>236.79499959438201</v>
      </c>
      <c r="Q223" s="10">
        <v>200.072784131915</v>
      </c>
      <c r="R223" s="10">
        <v>249.16192805186299</v>
      </c>
      <c r="S223" s="10">
        <v>186.013294232644</v>
      </c>
      <c r="T223" s="10">
        <v>3012.0526315789398</v>
      </c>
      <c r="U223" s="10"/>
      <c r="V223" s="10">
        <v>228.66296303372499</v>
      </c>
      <c r="W223" s="10"/>
      <c r="X223" s="10">
        <v>137.76315789473699</v>
      </c>
      <c r="Y223" s="10">
        <v>113.023684210526</v>
      </c>
      <c r="Z223" s="10">
        <v>2649.8387081282899</v>
      </c>
      <c r="AA223" s="10">
        <v>149.22047619047601</v>
      </c>
      <c r="AB223" s="10">
        <v>121.77380952380901</v>
      </c>
      <c r="AC223" s="10">
        <v>1640.5</v>
      </c>
      <c r="AD223" s="10">
        <v>8434.3157894736796</v>
      </c>
      <c r="AE223" s="10">
        <v>80.178947368421007</v>
      </c>
      <c r="AF223" s="10">
        <v>1169.7472619047601</v>
      </c>
      <c r="AG223" s="10">
        <v>1700</v>
      </c>
      <c r="AH223" s="10">
        <v>68.004673439418795</v>
      </c>
      <c r="AI223" s="10">
        <v>60.8</v>
      </c>
      <c r="AJ223" s="10"/>
      <c r="AK223" s="10">
        <v>3012.9342105263099</v>
      </c>
      <c r="AL223" s="10">
        <v>158.72586959217301</v>
      </c>
      <c r="AM223" s="10">
        <v>304.85272754596701</v>
      </c>
      <c r="AN223" s="10">
        <v>233.92592928571401</v>
      </c>
      <c r="AO223" s="10">
        <v>10.27</v>
      </c>
      <c r="AP223" s="10">
        <v>10.63</v>
      </c>
      <c r="AQ223" s="10">
        <v>9.4109999999999996</v>
      </c>
      <c r="AR223" s="10">
        <v>31093.052631578899</v>
      </c>
      <c r="AS223" s="10">
        <v>101.67984126984101</v>
      </c>
      <c r="AT223" s="10">
        <v>103.161904761904</v>
      </c>
      <c r="AU223" s="10">
        <v>96.373809523809499</v>
      </c>
      <c r="AV223" s="10">
        <v>105.503809523809</v>
      </c>
      <c r="AW223" s="10">
        <v>4774.3128999999999</v>
      </c>
      <c r="AX223" s="10">
        <v>1.187975</v>
      </c>
      <c r="AY223" s="10">
        <v>1146.8589805292299</v>
      </c>
      <c r="AZ223" s="10">
        <v>53.240476190476102</v>
      </c>
      <c r="BA223" s="10">
        <v>81.222222101120707</v>
      </c>
      <c r="BB223" s="10"/>
      <c r="BC223" s="10">
        <v>126.64314031443</v>
      </c>
      <c r="BD223" s="10"/>
      <c r="BE223" s="10">
        <v>912.45484122926098</v>
      </c>
      <c r="BF223" s="10">
        <v>298.25599999999997</v>
      </c>
      <c r="BG223" s="10">
        <v>6.5214435000000002</v>
      </c>
      <c r="BH223" s="10">
        <v>379.69664228605001</v>
      </c>
      <c r="BI223" s="10">
        <v>1321.2728583999999</v>
      </c>
      <c r="BJ223" s="10">
        <v>495.69088484999997</v>
      </c>
      <c r="BK223" s="10">
        <v>12.8765</v>
      </c>
      <c r="BL223" s="10">
        <v>20.637</v>
      </c>
      <c r="BM223" s="10">
        <v>1303.0952380952399</v>
      </c>
      <c r="BN223" s="10">
        <v>246.29</v>
      </c>
      <c r="BO223" s="10">
        <v>19799.078947368402</v>
      </c>
      <c r="BP223" s="10">
        <v>73.714285714285694</v>
      </c>
      <c r="BQ223" s="10">
        <v>403.81289666666601</v>
      </c>
      <c r="BR223" s="10">
        <v>3.781625</v>
      </c>
      <c r="BS223" s="10">
        <v>10.2028</v>
      </c>
      <c r="BT223" s="10">
        <v>835.30160000000001</v>
      </c>
      <c r="BU223" s="10">
        <v>1135.9950166666599</v>
      </c>
      <c r="BV223" s="10">
        <v>2511.1842105263099</v>
      </c>
      <c r="BW223" s="10"/>
      <c r="BX223" s="10">
        <v>95022.918843608306</v>
      </c>
      <c r="BY223" s="10">
        <v>968.43421052631504</v>
      </c>
      <c r="BZ223" s="10">
        <v>19.5055263157894</v>
      </c>
      <c r="CA223" s="10">
        <v>483.142857142857</v>
      </c>
      <c r="CB223" s="10">
        <v>2025.19047619047</v>
      </c>
      <c r="CC223" s="10">
        <v>1.47371428571428</v>
      </c>
      <c r="CD223" s="10">
        <v>387.52488781157001</v>
      </c>
      <c r="CE223" s="10">
        <v>366.39931638104099</v>
      </c>
      <c r="CF223" s="10">
        <v>915.98569452194897</v>
      </c>
      <c r="CG223" s="10">
        <v>4.1040105214787097</v>
      </c>
      <c r="CH223" s="10">
        <v>18.023804761904699</v>
      </c>
      <c r="CI223" s="10">
        <v>67.751450500000004</v>
      </c>
      <c r="CJ223" s="10">
        <v>3.4384953017794602</v>
      </c>
      <c r="CK223" s="10"/>
      <c r="CL223" s="10"/>
      <c r="CM223" s="10"/>
      <c r="CN223" s="10"/>
      <c r="CO223" s="10"/>
      <c r="CP223" s="10"/>
      <c r="CQ223" s="10"/>
      <c r="CR223" s="7"/>
      <c r="CS223" s="7"/>
      <c r="CT223" s="7"/>
      <c r="CU223" s="7"/>
      <c r="CV223" s="7"/>
      <c r="CW223" s="7"/>
      <c r="CX223" s="7"/>
      <c r="CY223" s="7"/>
      <c r="CZ223" s="7"/>
      <c r="DA223" s="7"/>
      <c r="DB223" s="7"/>
      <c r="DC223" s="7"/>
      <c r="DD223" s="7"/>
      <c r="DE223" s="7"/>
      <c r="DF223" s="7"/>
      <c r="DG223" s="7"/>
      <c r="DH223" s="7"/>
      <c r="DI223" s="7"/>
      <c r="DJ223" s="7"/>
      <c r="DK223" s="7"/>
      <c r="DL223" s="7"/>
      <c r="DM223" s="7"/>
      <c r="DN223" s="7"/>
      <c r="DO223" s="7"/>
      <c r="DP223" s="7"/>
      <c r="DQ223" s="7"/>
      <c r="DR223" s="7"/>
      <c r="DS223" s="7"/>
      <c r="DT223" s="7"/>
      <c r="DU223" s="7"/>
      <c r="DV223" s="7"/>
      <c r="DW223" s="7"/>
      <c r="DX223" s="7"/>
      <c r="DY223" s="7"/>
      <c r="DZ223" s="7"/>
      <c r="EA223" s="7"/>
      <c r="EB223" s="7"/>
      <c r="EC223" s="7"/>
      <c r="ED223" s="7"/>
      <c r="EE223" s="7"/>
      <c r="EF223" s="7"/>
      <c r="EG223" s="7"/>
      <c r="EH223" s="7"/>
      <c r="EI223" s="7"/>
      <c r="EJ223" s="7"/>
      <c r="EK223" s="7"/>
      <c r="EL223" s="7"/>
      <c r="EM223" s="7"/>
      <c r="EN223" s="7"/>
      <c r="EO223" s="7"/>
      <c r="EP223" s="7"/>
      <c r="EQ223" s="7"/>
      <c r="ER223" s="7"/>
      <c r="ES223" s="7"/>
      <c r="ET223" s="7"/>
      <c r="EU223" s="7"/>
      <c r="EV223" s="7"/>
      <c r="EW223" s="7"/>
      <c r="EX223" s="7"/>
      <c r="EY223" s="7"/>
      <c r="EZ223" s="7"/>
      <c r="FA223" s="7"/>
      <c r="FB223" s="7"/>
      <c r="FC223" s="7"/>
      <c r="FD223" s="7"/>
      <c r="FE223" s="7"/>
      <c r="FF223" s="7"/>
      <c r="FG223" s="7"/>
      <c r="FH223" s="7"/>
      <c r="FI223" s="7"/>
      <c r="FJ223" s="7"/>
      <c r="FK223" s="7"/>
      <c r="FL223" s="7"/>
      <c r="FM223" s="7"/>
      <c r="FN223" s="7"/>
      <c r="FO223" s="7"/>
      <c r="FP223" s="7"/>
      <c r="FQ223" s="7"/>
      <c r="FR223" s="7"/>
      <c r="FS223" s="7"/>
      <c r="FT223" s="7"/>
      <c r="FU223" s="7"/>
      <c r="FV223" s="7"/>
      <c r="FW223" s="7"/>
      <c r="FX223" s="7"/>
      <c r="FY223" s="7"/>
      <c r="FZ223" s="7"/>
      <c r="GA223" s="7"/>
      <c r="GB223" s="7"/>
      <c r="GC223" s="7"/>
      <c r="GD223" s="7"/>
      <c r="GE223" s="7"/>
      <c r="GF223" s="7"/>
      <c r="GG223" s="7"/>
      <c r="GH223" s="7"/>
      <c r="GI223" s="7"/>
      <c r="GJ223" s="7"/>
      <c r="GK223" s="7"/>
      <c r="GL223" s="7"/>
      <c r="GM223" s="7"/>
      <c r="GN223" s="7"/>
      <c r="GO223" s="7"/>
      <c r="GP223" s="7"/>
      <c r="GQ223" s="7"/>
      <c r="GR223" s="7"/>
      <c r="GS223" s="7"/>
      <c r="GT223" s="7"/>
      <c r="GU223" s="7"/>
      <c r="GV223" s="7"/>
      <c r="GW223" s="7"/>
      <c r="GX223" s="7"/>
      <c r="GY223" s="7"/>
      <c r="GZ223" s="7"/>
      <c r="HA223" s="7"/>
      <c r="HB223" s="7"/>
      <c r="HC223" s="7"/>
      <c r="HD223" s="7"/>
      <c r="HE223" s="7"/>
      <c r="HF223" s="7"/>
      <c r="HG223" s="7"/>
      <c r="HH223" s="7"/>
      <c r="HI223" s="7"/>
      <c r="HJ223" s="7"/>
      <c r="HK223" s="7"/>
      <c r="HL223" s="7"/>
      <c r="HM223" s="7"/>
      <c r="HN223" s="7"/>
      <c r="HO223" s="7"/>
      <c r="HP223" s="7"/>
      <c r="HQ223" s="7"/>
      <c r="HR223" s="7"/>
      <c r="HS223" s="7"/>
      <c r="HT223" s="7"/>
      <c r="HU223" s="7"/>
      <c r="HV223" s="7"/>
      <c r="HW223" s="7"/>
      <c r="HX223" s="7"/>
      <c r="HY223" s="7"/>
      <c r="HZ223" s="7"/>
      <c r="IA223" s="7"/>
      <c r="IB223" s="7"/>
      <c r="IC223" s="7"/>
      <c r="ID223" s="7"/>
      <c r="IE223" s="7"/>
      <c r="IF223" s="7"/>
      <c r="IG223" s="7"/>
      <c r="IH223" s="7"/>
      <c r="II223" s="7"/>
      <c r="IJ223" s="7"/>
      <c r="IK223" s="7"/>
      <c r="IL223" s="7"/>
      <c r="IM223" s="7"/>
      <c r="IN223" s="7"/>
      <c r="IO223" s="7"/>
      <c r="IP223" s="7"/>
      <c r="IQ223" s="7"/>
      <c r="IR223" s="7"/>
      <c r="IS223" s="7"/>
      <c r="IT223" s="7"/>
      <c r="IU223" s="7"/>
      <c r="IV223" s="7"/>
    </row>
    <row r="224" spans="1:256" s="6" customFormat="1" ht="17.25" customHeight="1" x14ac:dyDescent="0.3">
      <c r="A224" s="9" t="s">
        <v>374</v>
      </c>
      <c r="B224" s="10">
        <v>177.783134985933</v>
      </c>
      <c r="C224" s="10">
        <v>189.65165512928101</v>
      </c>
      <c r="D224" s="10">
        <v>125.38621430832499</v>
      </c>
      <c r="E224" s="10">
        <v>118.25339060968901</v>
      </c>
      <c r="F224" s="10">
        <v>119.77199340986201</v>
      </c>
      <c r="G224" s="10">
        <v>100.30503356150599</v>
      </c>
      <c r="H224" s="10">
        <v>154.91975782092999</v>
      </c>
      <c r="I224" s="10">
        <v>117.58964332798</v>
      </c>
      <c r="J224" s="10">
        <v>113.099569842637</v>
      </c>
      <c r="K224" s="10">
        <v>124.70524000384</v>
      </c>
      <c r="L224" s="10">
        <v>171.54232381810499</v>
      </c>
      <c r="M224" s="10">
        <v>79.422977195468206</v>
      </c>
      <c r="N224" s="10">
        <v>166.61667283733101</v>
      </c>
      <c r="O224" s="10">
        <v>274.62900327146002</v>
      </c>
      <c r="P224" s="10">
        <v>253.573936368478</v>
      </c>
      <c r="Q224" s="10">
        <v>213.43695404064499</v>
      </c>
      <c r="R224" s="10">
        <v>275.493486731075</v>
      </c>
      <c r="S224" s="10">
        <v>177.866192394341</v>
      </c>
      <c r="T224" s="10">
        <v>2968.0340909090901</v>
      </c>
      <c r="U224" s="10"/>
      <c r="V224" s="10">
        <v>237.24050241584899</v>
      </c>
      <c r="W224" s="10"/>
      <c r="X224" s="10">
        <v>131.737012987013</v>
      </c>
      <c r="Y224" s="10">
        <v>108.066363636364</v>
      </c>
      <c r="Z224" s="10">
        <v>2628.3291635329001</v>
      </c>
      <c r="AA224" s="10">
        <v>140.70454545454501</v>
      </c>
      <c r="AB224" s="10">
        <v>111.285</v>
      </c>
      <c r="AC224" s="10">
        <v>1564.06</v>
      </c>
      <c r="AD224" s="10">
        <v>8714.1818181818107</v>
      </c>
      <c r="AE224" s="10">
        <v>75.406818181818096</v>
      </c>
      <c r="AF224" s="10">
        <v>1184.36686363636</v>
      </c>
      <c r="AG224" s="10">
        <v>1665.9090909090901</v>
      </c>
      <c r="AH224" s="10">
        <v>65.675421755212994</v>
      </c>
      <c r="AI224" s="10">
        <v>60.8</v>
      </c>
      <c r="AJ224" s="10"/>
      <c r="AK224" s="10">
        <v>2834.875</v>
      </c>
      <c r="AL224" s="10">
        <v>164.62448285399901</v>
      </c>
      <c r="AM224" s="10">
        <v>291.75731683685598</v>
      </c>
      <c r="AN224" s="10">
        <v>246.6418625</v>
      </c>
      <c r="AO224" s="10">
        <v>11.9</v>
      </c>
      <c r="AP224" s="10">
        <v>11.48</v>
      </c>
      <c r="AQ224" s="10">
        <v>10.18</v>
      </c>
      <c r="AR224" s="10">
        <v>28776.8181818181</v>
      </c>
      <c r="AS224" s="10">
        <v>108.74409090909</v>
      </c>
      <c r="AT224" s="10">
        <v>110.03318181818101</v>
      </c>
      <c r="AU224" s="10">
        <v>103.862727272727</v>
      </c>
      <c r="AV224" s="10">
        <v>112.336363636363</v>
      </c>
      <c r="AW224" s="10">
        <v>4643.60203181818</v>
      </c>
      <c r="AX224" s="10">
        <v>1.1572499999999999</v>
      </c>
      <c r="AY224" s="10">
        <v>1083.4897064484301</v>
      </c>
      <c r="AZ224" s="10">
        <v>61.151363636363598</v>
      </c>
      <c r="BA224" s="10">
        <v>82.030302914706098</v>
      </c>
      <c r="BB224" s="10"/>
      <c r="BC224" s="10">
        <v>128.59358982500299</v>
      </c>
      <c r="BD224" s="10"/>
      <c r="BE224" s="10">
        <v>940.974874596939</v>
      </c>
      <c r="BF224" s="10">
        <v>291.60300000000001</v>
      </c>
      <c r="BG224" s="10">
        <v>6.7684470000000001</v>
      </c>
      <c r="BH224" s="10">
        <v>375.316959031181</v>
      </c>
      <c r="BI224" s="10">
        <v>1292.077677</v>
      </c>
      <c r="BJ224" s="10">
        <v>482.79134089772703</v>
      </c>
      <c r="BK224" s="10">
        <v>12.5227272727273</v>
      </c>
      <c r="BL224" s="10">
        <v>20.536818181818202</v>
      </c>
      <c r="BM224" s="10">
        <v>2177.3636363636401</v>
      </c>
      <c r="BN224" s="10">
        <v>260.91000000000003</v>
      </c>
      <c r="BO224" s="10">
        <v>21646.022727272699</v>
      </c>
      <c r="BP224" s="10">
        <v>69.4444444444444</v>
      </c>
      <c r="BQ224" s="10">
        <v>326.85161666666602</v>
      </c>
      <c r="BR224" s="10">
        <v>3.81056818181818</v>
      </c>
      <c r="BS224" s="10">
        <v>10.772500000000001</v>
      </c>
      <c r="BT224" s="10">
        <v>823.96965714285705</v>
      </c>
      <c r="BU224" s="10">
        <v>1129.8393874999999</v>
      </c>
      <c r="BV224" s="10">
        <v>2278.5113636363599</v>
      </c>
      <c r="BW224" s="10"/>
      <c r="BX224" s="10">
        <v>92483.822551534002</v>
      </c>
      <c r="BY224" s="10">
        <v>909.70454545454504</v>
      </c>
      <c r="BZ224" s="10">
        <v>17.5</v>
      </c>
      <c r="CA224" s="10">
        <v>445.86363636363598</v>
      </c>
      <c r="CB224" s="10">
        <v>1988.4090909090901</v>
      </c>
      <c r="CC224" s="10">
        <v>1.5903045454545399</v>
      </c>
      <c r="CD224" s="10">
        <v>472.72892067649099</v>
      </c>
      <c r="CE224" s="10">
        <v>393.26585501814901</v>
      </c>
      <c r="CF224" s="10">
        <v>1030.8000099875701</v>
      </c>
      <c r="CG224" s="10">
        <v>4.2503503035964503</v>
      </c>
      <c r="CH224" s="10">
        <v>16.8977213636363</v>
      </c>
      <c r="CI224" s="10">
        <v>62.630192999999998</v>
      </c>
      <c r="CJ224" s="10">
        <v>3.4563288183092</v>
      </c>
      <c r="CK224" s="10"/>
      <c r="CL224" s="10"/>
      <c r="CM224" s="10"/>
      <c r="CN224" s="10"/>
      <c r="CO224" s="10"/>
      <c r="CP224" s="10"/>
      <c r="CQ224" s="10"/>
      <c r="CR224" s="7"/>
      <c r="CS224" s="7"/>
      <c r="CT224" s="7"/>
      <c r="CU224" s="7"/>
      <c r="CV224" s="7"/>
      <c r="CW224" s="7"/>
      <c r="CX224" s="7"/>
      <c r="CY224" s="7"/>
      <c r="CZ224" s="7"/>
      <c r="DA224" s="7"/>
      <c r="DB224" s="7"/>
      <c r="DC224" s="7"/>
      <c r="DD224" s="7"/>
      <c r="DE224" s="7"/>
      <c r="DF224" s="7"/>
      <c r="DG224" s="7"/>
      <c r="DH224" s="7"/>
      <c r="DI224" s="7"/>
      <c r="DJ224" s="7"/>
      <c r="DK224" s="7"/>
      <c r="DL224" s="7"/>
      <c r="DM224" s="7"/>
      <c r="DN224" s="7"/>
      <c r="DO224" s="7"/>
      <c r="DP224" s="7"/>
      <c r="DQ224" s="7"/>
      <c r="DR224" s="7"/>
      <c r="DS224" s="7"/>
      <c r="DT224" s="7"/>
      <c r="DU224" s="7"/>
      <c r="DV224" s="7"/>
      <c r="DW224" s="7"/>
      <c r="DX224" s="7"/>
      <c r="DY224" s="7"/>
      <c r="DZ224" s="7"/>
      <c r="EA224" s="7"/>
      <c r="EB224" s="7"/>
      <c r="EC224" s="7"/>
      <c r="ED224" s="7"/>
      <c r="EE224" s="7"/>
      <c r="EF224" s="7"/>
      <c r="EG224" s="7"/>
      <c r="EH224" s="7"/>
      <c r="EI224" s="7"/>
      <c r="EJ224" s="7"/>
      <c r="EK224" s="7"/>
      <c r="EL224" s="7"/>
      <c r="EM224" s="7"/>
      <c r="EN224" s="7"/>
      <c r="EO224" s="7"/>
      <c r="EP224" s="7"/>
      <c r="EQ224" s="7"/>
      <c r="ER224" s="7"/>
      <c r="ES224" s="7"/>
      <c r="ET224" s="7"/>
      <c r="EU224" s="7"/>
      <c r="EV224" s="7"/>
      <c r="EW224" s="7"/>
      <c r="EX224" s="7"/>
      <c r="EY224" s="7"/>
      <c r="EZ224" s="7"/>
      <c r="FA224" s="7"/>
      <c r="FB224" s="7"/>
      <c r="FC224" s="7"/>
      <c r="FD224" s="7"/>
      <c r="FE224" s="7"/>
      <c r="FF224" s="7"/>
      <c r="FG224" s="7"/>
      <c r="FH224" s="7"/>
      <c r="FI224" s="7"/>
      <c r="FJ224" s="7"/>
      <c r="FK224" s="7"/>
      <c r="FL224" s="7"/>
      <c r="FM224" s="7"/>
      <c r="FN224" s="7"/>
      <c r="FO224" s="7"/>
      <c r="FP224" s="7"/>
      <c r="FQ224" s="7"/>
      <c r="FR224" s="7"/>
      <c r="FS224" s="7"/>
      <c r="FT224" s="7"/>
      <c r="FU224" s="7"/>
      <c r="FV224" s="7"/>
      <c r="FW224" s="7"/>
      <c r="FX224" s="7"/>
      <c r="FY224" s="7"/>
      <c r="FZ224" s="7"/>
      <c r="GA224" s="7"/>
      <c r="GB224" s="7"/>
      <c r="GC224" s="7"/>
      <c r="GD224" s="7"/>
      <c r="GE224" s="7"/>
      <c r="GF224" s="7"/>
      <c r="GG224" s="7"/>
      <c r="GH224" s="7"/>
      <c r="GI224" s="7"/>
      <c r="GJ224" s="7"/>
      <c r="GK224" s="7"/>
      <c r="GL224" s="7"/>
      <c r="GM224" s="7"/>
      <c r="GN224" s="7"/>
      <c r="GO224" s="7"/>
      <c r="GP224" s="7"/>
      <c r="GQ224" s="7"/>
      <c r="GR224" s="7"/>
      <c r="GS224" s="7"/>
      <c r="GT224" s="7"/>
      <c r="GU224" s="7"/>
      <c r="GV224" s="7"/>
      <c r="GW224" s="7"/>
      <c r="GX224" s="7"/>
      <c r="GY224" s="7"/>
      <c r="GZ224" s="7"/>
      <c r="HA224" s="7"/>
      <c r="HB224" s="7"/>
      <c r="HC224" s="7"/>
      <c r="HD224" s="7"/>
      <c r="HE224" s="7"/>
      <c r="HF224" s="7"/>
      <c r="HG224" s="7"/>
      <c r="HH224" s="7"/>
      <c r="HI224" s="7"/>
      <c r="HJ224" s="7"/>
      <c r="HK224" s="7"/>
      <c r="HL224" s="7"/>
      <c r="HM224" s="7"/>
      <c r="HN224" s="7"/>
      <c r="HO224" s="7"/>
      <c r="HP224" s="7"/>
      <c r="HQ224" s="7"/>
      <c r="HR224" s="7"/>
      <c r="HS224" s="7"/>
      <c r="HT224" s="7"/>
      <c r="HU224" s="7"/>
      <c r="HV224" s="7"/>
      <c r="HW224" s="7"/>
      <c r="HX224" s="7"/>
      <c r="HY224" s="7"/>
      <c r="HZ224" s="7"/>
      <c r="IA224" s="7"/>
      <c r="IB224" s="7"/>
      <c r="IC224" s="7"/>
      <c r="ID224" s="7"/>
      <c r="IE224" s="7"/>
      <c r="IF224" s="7"/>
      <c r="IG224" s="7"/>
      <c r="IH224" s="7"/>
      <c r="II224" s="7"/>
      <c r="IJ224" s="7"/>
      <c r="IK224" s="7"/>
      <c r="IL224" s="7"/>
      <c r="IM224" s="7"/>
      <c r="IN224" s="7"/>
      <c r="IO224" s="7"/>
      <c r="IP224" s="7"/>
      <c r="IQ224" s="7"/>
      <c r="IR224" s="7"/>
      <c r="IS224" s="7"/>
      <c r="IT224" s="7"/>
      <c r="IU224" s="7"/>
      <c r="IV224" s="7"/>
    </row>
    <row r="225" spans="1:256" s="6" customFormat="1" ht="17.25" customHeight="1" x14ac:dyDescent="0.3">
      <c r="A225" s="9" t="s">
        <v>375</v>
      </c>
      <c r="B225" s="10">
        <v>190.227412927708</v>
      </c>
      <c r="C225" s="10">
        <v>203.69445304059599</v>
      </c>
      <c r="D225" s="10">
        <v>126.83644291908401</v>
      </c>
      <c r="E225" s="10">
        <v>120.31163319078399</v>
      </c>
      <c r="F225" s="10">
        <v>121.996341871547</v>
      </c>
      <c r="G225" s="10">
        <v>100.40007177324399</v>
      </c>
      <c r="H225" s="10">
        <v>149.207488190741</v>
      </c>
      <c r="I225" s="10">
        <v>119.660091727527</v>
      </c>
      <c r="J225" s="10">
        <v>115.252587351399</v>
      </c>
      <c r="K225" s="10">
        <v>119.63220839064699</v>
      </c>
      <c r="L225" s="10">
        <v>162.70378286121101</v>
      </c>
      <c r="M225" s="10">
        <v>77.990453697276493</v>
      </c>
      <c r="N225" s="10">
        <v>158.804566767381</v>
      </c>
      <c r="O225" s="10">
        <v>342.67991489287101</v>
      </c>
      <c r="P225" s="10">
        <v>281.92082458698798</v>
      </c>
      <c r="Q225" s="10">
        <v>243.27710388208399</v>
      </c>
      <c r="R225" s="10">
        <v>293.37046934818102</v>
      </c>
      <c r="S225" s="10">
        <v>192.46502861192201</v>
      </c>
      <c r="T225" s="10">
        <v>2908.2775000000001</v>
      </c>
      <c r="U225" s="10"/>
      <c r="V225" s="10">
        <v>238.314584627995</v>
      </c>
      <c r="W225" s="10"/>
      <c r="X225" s="10">
        <v>143.075892857143</v>
      </c>
      <c r="Y225" s="10">
        <v>116.4525</v>
      </c>
      <c r="Z225" s="10">
        <v>2689.6202706223098</v>
      </c>
      <c r="AA225" s="10">
        <v>142.04363636363601</v>
      </c>
      <c r="AB225" s="10">
        <v>108.83409090908999</v>
      </c>
      <c r="AC225" s="10">
        <v>1580.45</v>
      </c>
      <c r="AD225" s="10">
        <v>8356.125</v>
      </c>
      <c r="AE225" s="10">
        <v>74.122500000000002</v>
      </c>
      <c r="AF225" s="10">
        <v>1191.9204500000001</v>
      </c>
      <c r="AG225" s="10">
        <v>1650</v>
      </c>
      <c r="AH225" s="10">
        <v>65.535744450841506</v>
      </c>
      <c r="AI225" s="10">
        <v>60.8</v>
      </c>
      <c r="AJ225" s="10"/>
      <c r="AK225" s="10">
        <v>2216.0875000000001</v>
      </c>
      <c r="AL225" s="10">
        <v>165.08295077255801</v>
      </c>
      <c r="AM225" s="10">
        <v>282.97231647983398</v>
      </c>
      <c r="AN225" s="10">
        <v>243.531773571428</v>
      </c>
      <c r="AO225" s="10">
        <v>11.9</v>
      </c>
      <c r="AP225" s="10">
        <v>12.3</v>
      </c>
      <c r="AQ225" s="10">
        <v>11.267619047619</v>
      </c>
      <c r="AR225" s="10">
        <v>25656.5</v>
      </c>
      <c r="AS225" s="10">
        <v>122.949848484848</v>
      </c>
      <c r="AT225" s="10">
        <v>123.862272727272</v>
      </c>
      <c r="AU225" s="10">
        <v>119.315909090909</v>
      </c>
      <c r="AV225" s="10">
        <v>125.671363636363</v>
      </c>
      <c r="AW225" s="10">
        <v>4523.4912818181801</v>
      </c>
      <c r="AX225" s="10">
        <v>1.1207272727272699</v>
      </c>
      <c r="AY225" s="10">
        <v>1086.83316209246</v>
      </c>
      <c r="AZ225" s="10">
        <v>78.112380952380903</v>
      </c>
      <c r="BA225" s="10">
        <v>83.5075777227228</v>
      </c>
      <c r="BB225" s="10"/>
      <c r="BC225" s="10">
        <v>138.277798441454</v>
      </c>
      <c r="BD225" s="10"/>
      <c r="BE225" s="10">
        <v>933.58398750854099</v>
      </c>
      <c r="BF225" s="10">
        <v>305.65100000000001</v>
      </c>
      <c r="BG225" s="10">
        <v>6.8600219999999998</v>
      </c>
      <c r="BH225" s="10">
        <v>369.37402177804699</v>
      </c>
      <c r="BI225" s="10">
        <v>1330.4671736190401</v>
      </c>
      <c r="BJ225" s="10">
        <v>489.08926674999998</v>
      </c>
      <c r="BK225" s="10">
        <v>10.934761904761899</v>
      </c>
      <c r="BL225" s="10">
        <v>20.832857142857101</v>
      </c>
      <c r="BM225" s="10">
        <v>2214.54545454545</v>
      </c>
      <c r="BN225" s="10">
        <v>265.14</v>
      </c>
      <c r="BO225" s="10">
        <v>23853.599999999999</v>
      </c>
      <c r="BP225" s="10">
        <v>61.6666666666667</v>
      </c>
      <c r="BQ225" s="10">
        <v>288.42028634920598</v>
      </c>
      <c r="BR225" s="10">
        <v>3.9648809523809501</v>
      </c>
      <c r="BS225" s="10">
        <v>10.8064</v>
      </c>
      <c r="BT225" s="10">
        <v>781.49314444444406</v>
      </c>
      <c r="BU225" s="10">
        <v>1062.4415555555499</v>
      </c>
      <c r="BV225" s="10">
        <v>2178.3249999999998</v>
      </c>
      <c r="BW225" s="10"/>
      <c r="BX225" s="10">
        <v>88923.567968081901</v>
      </c>
      <c r="BY225" s="10">
        <v>888.66250000000002</v>
      </c>
      <c r="BZ225" s="10">
        <v>17.051500000000001</v>
      </c>
      <c r="CA225" s="10">
        <v>434.93181818181802</v>
      </c>
      <c r="CB225" s="10">
        <v>2052.45454545454</v>
      </c>
      <c r="CC225" s="10">
        <v>1.70166818181818</v>
      </c>
      <c r="CD225" s="10">
        <v>662.82121970436697</v>
      </c>
      <c r="CE225" s="10">
        <v>426.75228242762603</v>
      </c>
      <c r="CF225" s="10">
        <v>1100.8272649591599</v>
      </c>
      <c r="CG225" s="10">
        <v>4.5222850749052004</v>
      </c>
      <c r="CH225" s="10">
        <v>18.128174090908999</v>
      </c>
      <c r="CI225" s="10">
        <v>57.085391428571398</v>
      </c>
      <c r="CJ225" s="10">
        <v>3.6520171567103898</v>
      </c>
      <c r="CK225" s="10"/>
      <c r="CL225" s="10"/>
      <c r="CM225" s="10"/>
      <c r="CN225" s="10"/>
      <c r="CO225" s="10"/>
      <c r="CP225" s="10"/>
      <c r="CQ225" s="10"/>
      <c r="CR225" s="7"/>
      <c r="CS225" s="7"/>
      <c r="CT225" s="7"/>
      <c r="CU225" s="7"/>
      <c r="CV225" s="7"/>
      <c r="CW225" s="7"/>
      <c r="CX225" s="7"/>
      <c r="CY225" s="7"/>
      <c r="CZ225" s="7"/>
      <c r="DA225" s="7"/>
      <c r="DB225" s="7"/>
      <c r="DC225" s="7"/>
      <c r="DD225" s="7"/>
      <c r="DE225" s="7"/>
      <c r="DF225" s="7"/>
      <c r="DG225" s="7"/>
      <c r="DH225" s="7"/>
      <c r="DI225" s="7"/>
      <c r="DJ225" s="7"/>
      <c r="DK225" s="7"/>
      <c r="DL225" s="7"/>
      <c r="DM225" s="7"/>
      <c r="DN225" s="7"/>
      <c r="DO225" s="7"/>
      <c r="DP225" s="7"/>
      <c r="DQ225" s="7"/>
      <c r="DR225" s="7"/>
      <c r="DS225" s="7"/>
      <c r="DT225" s="7"/>
      <c r="DU225" s="7"/>
      <c r="DV225" s="7"/>
      <c r="DW225" s="7"/>
      <c r="DX225" s="7"/>
      <c r="DY225" s="7"/>
      <c r="DZ225" s="7"/>
      <c r="EA225" s="7"/>
      <c r="EB225" s="7"/>
      <c r="EC225" s="7"/>
      <c r="ED225" s="7"/>
      <c r="EE225" s="7"/>
      <c r="EF225" s="7"/>
      <c r="EG225" s="7"/>
      <c r="EH225" s="7"/>
      <c r="EI225" s="7"/>
      <c r="EJ225" s="7"/>
      <c r="EK225" s="7"/>
      <c r="EL225" s="7"/>
      <c r="EM225" s="7"/>
      <c r="EN225" s="7"/>
      <c r="EO225" s="7"/>
      <c r="EP225" s="7"/>
      <c r="EQ225" s="7"/>
      <c r="ER225" s="7"/>
      <c r="ES225" s="7"/>
      <c r="ET225" s="7"/>
      <c r="EU225" s="7"/>
      <c r="EV225" s="7"/>
      <c r="EW225" s="7"/>
      <c r="EX225" s="7"/>
      <c r="EY225" s="7"/>
      <c r="EZ225" s="7"/>
      <c r="FA225" s="7"/>
      <c r="FB225" s="7"/>
      <c r="FC225" s="7"/>
      <c r="FD225" s="7"/>
      <c r="FE225" s="7"/>
      <c r="FF225" s="7"/>
      <c r="FG225" s="7"/>
      <c r="FH225" s="7"/>
      <c r="FI225" s="7"/>
      <c r="FJ225" s="7"/>
      <c r="FK225" s="7"/>
      <c r="FL225" s="7"/>
      <c r="FM225" s="7"/>
      <c r="FN225" s="7"/>
      <c r="FO225" s="7"/>
      <c r="FP225" s="7"/>
      <c r="FQ225" s="7"/>
      <c r="FR225" s="7"/>
      <c r="FS225" s="7"/>
      <c r="FT225" s="7"/>
      <c r="FU225" s="7"/>
      <c r="FV225" s="7"/>
      <c r="FW225" s="7"/>
      <c r="FX225" s="7"/>
      <c r="FY225" s="7"/>
      <c r="FZ225" s="7"/>
      <c r="GA225" s="7"/>
      <c r="GB225" s="7"/>
      <c r="GC225" s="7"/>
      <c r="GD225" s="7"/>
      <c r="GE225" s="7"/>
      <c r="GF225" s="7"/>
      <c r="GG225" s="7"/>
      <c r="GH225" s="7"/>
      <c r="GI225" s="7"/>
      <c r="GJ225" s="7"/>
      <c r="GK225" s="7"/>
      <c r="GL225" s="7"/>
      <c r="GM225" s="7"/>
      <c r="GN225" s="7"/>
      <c r="GO225" s="7"/>
      <c r="GP225" s="7"/>
      <c r="GQ225" s="7"/>
      <c r="GR225" s="7"/>
      <c r="GS225" s="7"/>
      <c r="GT225" s="7"/>
      <c r="GU225" s="7"/>
      <c r="GV225" s="7"/>
      <c r="GW225" s="7"/>
      <c r="GX225" s="7"/>
      <c r="GY225" s="7"/>
      <c r="GZ225" s="7"/>
      <c r="HA225" s="7"/>
      <c r="HB225" s="7"/>
      <c r="HC225" s="7"/>
      <c r="HD225" s="7"/>
      <c r="HE225" s="7"/>
      <c r="HF225" s="7"/>
      <c r="HG225" s="7"/>
      <c r="HH225" s="7"/>
      <c r="HI225" s="7"/>
      <c r="HJ225" s="7"/>
      <c r="HK225" s="7"/>
      <c r="HL225" s="7"/>
      <c r="HM225" s="7"/>
      <c r="HN225" s="7"/>
      <c r="HO225" s="7"/>
      <c r="HP225" s="7"/>
      <c r="HQ225" s="7"/>
      <c r="HR225" s="7"/>
      <c r="HS225" s="7"/>
      <c r="HT225" s="7"/>
      <c r="HU225" s="7"/>
      <c r="HV225" s="7"/>
      <c r="HW225" s="7"/>
      <c r="HX225" s="7"/>
      <c r="HY225" s="7"/>
      <c r="HZ225" s="7"/>
      <c r="IA225" s="7"/>
      <c r="IB225" s="7"/>
      <c r="IC225" s="7"/>
      <c r="ID225" s="7"/>
      <c r="IE225" s="7"/>
      <c r="IF225" s="7"/>
      <c r="IG225" s="7"/>
      <c r="IH225" s="7"/>
      <c r="II225" s="7"/>
      <c r="IJ225" s="7"/>
      <c r="IK225" s="7"/>
      <c r="IL225" s="7"/>
      <c r="IM225" s="7"/>
      <c r="IN225" s="7"/>
      <c r="IO225" s="7"/>
      <c r="IP225" s="7"/>
      <c r="IQ225" s="7"/>
      <c r="IR225" s="7"/>
      <c r="IS225" s="7"/>
      <c r="IT225" s="7"/>
      <c r="IU225" s="7"/>
      <c r="IV225" s="7"/>
    </row>
    <row r="226" spans="1:256" s="6" customFormat="1" ht="17.25" customHeight="1" x14ac:dyDescent="0.3">
      <c r="A226" s="9" t="s">
        <v>376</v>
      </c>
      <c r="B226" s="10">
        <v>199.21914486709201</v>
      </c>
      <c r="C226" s="10">
        <v>213.69594194474701</v>
      </c>
      <c r="D226" s="10">
        <v>126.956439256997</v>
      </c>
      <c r="E226" s="10">
        <v>123.35416385594201</v>
      </c>
      <c r="F226" s="10">
        <v>124.835683282335</v>
      </c>
      <c r="G226" s="10">
        <v>105.84409497177001</v>
      </c>
      <c r="H226" s="10">
        <v>145.72457461543399</v>
      </c>
      <c r="I226" s="10">
        <v>122.541081815559</v>
      </c>
      <c r="J226" s="10">
        <v>117.040798482524</v>
      </c>
      <c r="K226" s="10">
        <v>116.911060093868</v>
      </c>
      <c r="L226" s="10">
        <v>157.12571805517501</v>
      </c>
      <c r="M226" s="10">
        <v>78.031382661899599</v>
      </c>
      <c r="N226" s="10">
        <v>153.82962205495599</v>
      </c>
      <c r="O226" s="10">
        <v>326.72246921126901</v>
      </c>
      <c r="P226" s="10">
        <v>303.74529444673101</v>
      </c>
      <c r="Q226" s="10">
        <v>261.22998350310797</v>
      </c>
      <c r="R226" s="10">
        <v>316.37081563711303</v>
      </c>
      <c r="S226" s="10">
        <v>227.10592999216701</v>
      </c>
      <c r="T226" s="10">
        <v>2967.86904761904</v>
      </c>
      <c r="U226" s="10"/>
      <c r="V226" s="10">
        <v>240.97964341865099</v>
      </c>
      <c r="W226" s="10"/>
      <c r="X226" s="10">
        <v>166.98979591836701</v>
      </c>
      <c r="Y226" s="10">
        <v>139.10142857142901</v>
      </c>
      <c r="Z226" s="10">
        <v>3021.7566669796402</v>
      </c>
      <c r="AA226" s="10">
        <v>146.149523809523</v>
      </c>
      <c r="AB226" s="10">
        <v>111.337142857142</v>
      </c>
      <c r="AC226" s="10">
        <v>1639.55</v>
      </c>
      <c r="AD226" s="10">
        <v>8292</v>
      </c>
      <c r="AE226" s="10">
        <v>77.042857142857102</v>
      </c>
      <c r="AF226" s="10">
        <v>1208.77792857143</v>
      </c>
      <c r="AG226" s="10">
        <v>1650</v>
      </c>
      <c r="AH226" s="10">
        <v>66.239088699531393</v>
      </c>
      <c r="AI226" s="10">
        <v>60.8</v>
      </c>
      <c r="AJ226" s="10"/>
      <c r="AK226" s="10">
        <v>1860.5119047619</v>
      </c>
      <c r="AL226" s="10">
        <v>172.811288866354</v>
      </c>
      <c r="AM226" s="10">
        <v>272.28845584228799</v>
      </c>
      <c r="AN226" s="10">
        <v>287.13207089285697</v>
      </c>
      <c r="AO226" s="10">
        <v>11.9</v>
      </c>
      <c r="AP226" s="10">
        <v>13.31</v>
      </c>
      <c r="AQ226" s="10">
        <v>12.6823809523809</v>
      </c>
      <c r="AR226" s="10">
        <v>22562.571428571398</v>
      </c>
      <c r="AS226" s="10">
        <v>131.63476190476101</v>
      </c>
      <c r="AT226" s="10">
        <v>132.760476190476</v>
      </c>
      <c r="AU226" s="10">
        <v>128.215714285714</v>
      </c>
      <c r="AV226" s="10">
        <v>133.92809523809501</v>
      </c>
      <c r="AW226" s="10">
        <v>4260.2115571428603</v>
      </c>
      <c r="AX226" s="10">
        <v>1.1199523809523799</v>
      </c>
      <c r="AY226" s="10">
        <v>1096.3874456542101</v>
      </c>
      <c r="AZ226" s="10">
        <v>73.895238095238099</v>
      </c>
      <c r="BA226" s="10">
        <v>85.696430387950997</v>
      </c>
      <c r="BB226" s="10"/>
      <c r="BC226" s="10">
        <v>146.17031506563501</v>
      </c>
      <c r="BD226" s="10"/>
      <c r="BE226" s="10">
        <v>932.88574817563995</v>
      </c>
      <c r="BF226" s="10">
        <v>294.01100000000002</v>
      </c>
      <c r="BG226" s="10">
        <v>7.3449805000000001</v>
      </c>
      <c r="BH226" s="10">
        <v>436.91421047219001</v>
      </c>
      <c r="BI226" s="10">
        <v>1414.4212028571401</v>
      </c>
      <c r="BJ226" s="10">
        <v>552.47214925000003</v>
      </c>
      <c r="BK226" s="10">
        <v>12.065238095238101</v>
      </c>
      <c r="BL226" s="10">
        <v>21.897142857142899</v>
      </c>
      <c r="BM226" s="10">
        <v>2300.1904761904798</v>
      </c>
      <c r="BN226" s="10">
        <v>284.52</v>
      </c>
      <c r="BO226" s="10">
        <v>22133.4285714285</v>
      </c>
      <c r="BP226" s="10">
        <v>59</v>
      </c>
      <c r="BQ226" s="10">
        <v>314.15834999999998</v>
      </c>
      <c r="BR226" s="10">
        <v>4.1279761904761898</v>
      </c>
      <c r="BS226" s="10">
        <v>11.892899999999999</v>
      </c>
      <c r="BT226" s="10">
        <v>778.45654285714295</v>
      </c>
      <c r="BU226" s="10">
        <v>1041.09614285714</v>
      </c>
      <c r="BV226" s="10">
        <v>1906.17380952381</v>
      </c>
      <c r="BW226" s="10"/>
      <c r="BX226" s="10">
        <v>84657.570781708695</v>
      </c>
      <c r="BY226" s="10">
        <v>889.48809523809496</v>
      </c>
      <c r="BZ226" s="10">
        <v>16.969047619047601</v>
      </c>
      <c r="CA226" s="10">
        <v>449.57142857142799</v>
      </c>
      <c r="CB226" s="10">
        <v>2039.23809523809</v>
      </c>
      <c r="CC226" s="10">
        <v>1.81285238095238</v>
      </c>
      <c r="CD226" s="10">
        <v>603.22934105282695</v>
      </c>
      <c r="CE226" s="10">
        <v>442.56097203327897</v>
      </c>
      <c r="CF226" s="10">
        <v>1100.1523844400999</v>
      </c>
      <c r="CG226" s="10">
        <v>4.1279344572238896</v>
      </c>
      <c r="CH226" s="10">
        <v>20.168566190476099</v>
      </c>
      <c r="CI226" s="10">
        <v>56.260491904761899</v>
      </c>
      <c r="CJ226" s="10">
        <v>3.9073578068378798</v>
      </c>
      <c r="CK226" s="10"/>
      <c r="CL226" s="10"/>
      <c r="CM226" s="10"/>
      <c r="CN226" s="10"/>
      <c r="CO226" s="10"/>
      <c r="CP226" s="10"/>
      <c r="CQ226" s="10"/>
      <c r="CR226" s="7"/>
      <c r="CS226" s="7"/>
      <c r="CT226" s="7"/>
      <c r="CU226" s="7"/>
      <c r="CV226" s="7"/>
      <c r="CW226" s="7"/>
      <c r="CX226" s="7"/>
      <c r="CY226" s="7"/>
      <c r="CZ226" s="7"/>
      <c r="DA226" s="7"/>
      <c r="DB226" s="7"/>
      <c r="DC226" s="7"/>
      <c r="DD226" s="7"/>
      <c r="DE226" s="7"/>
      <c r="DF226" s="7"/>
      <c r="DG226" s="7"/>
      <c r="DH226" s="7"/>
      <c r="DI226" s="7"/>
      <c r="DJ226" s="7"/>
      <c r="DK226" s="7"/>
      <c r="DL226" s="7"/>
      <c r="DM226" s="7"/>
      <c r="DN226" s="7"/>
      <c r="DO226" s="7"/>
      <c r="DP226" s="7"/>
      <c r="DQ226" s="7"/>
      <c r="DR226" s="7"/>
      <c r="DS226" s="7"/>
      <c r="DT226" s="7"/>
      <c r="DU226" s="7"/>
      <c r="DV226" s="7"/>
      <c r="DW226" s="7"/>
      <c r="DX226" s="7"/>
      <c r="DY226" s="7"/>
      <c r="DZ226" s="7"/>
      <c r="EA226" s="7"/>
      <c r="EB226" s="7"/>
      <c r="EC226" s="7"/>
      <c r="ED226" s="7"/>
      <c r="EE226" s="7"/>
      <c r="EF226" s="7"/>
      <c r="EG226" s="7"/>
      <c r="EH226" s="7"/>
      <c r="EI226" s="7"/>
      <c r="EJ226" s="7"/>
      <c r="EK226" s="7"/>
      <c r="EL226" s="7"/>
      <c r="EM226" s="7"/>
      <c r="EN226" s="7"/>
      <c r="EO226" s="7"/>
      <c r="EP226" s="7"/>
      <c r="EQ226" s="7"/>
      <c r="ER226" s="7"/>
      <c r="ES226" s="7"/>
      <c r="ET226" s="7"/>
      <c r="EU226" s="7"/>
      <c r="EV226" s="7"/>
      <c r="EW226" s="7"/>
      <c r="EX226" s="7"/>
      <c r="EY226" s="7"/>
      <c r="EZ226" s="7"/>
      <c r="FA226" s="7"/>
      <c r="FB226" s="7"/>
      <c r="FC226" s="7"/>
      <c r="FD226" s="7"/>
      <c r="FE226" s="7"/>
      <c r="FF226" s="7"/>
      <c r="FG226" s="7"/>
      <c r="FH226" s="7"/>
      <c r="FI226" s="7"/>
      <c r="FJ226" s="7"/>
      <c r="FK226" s="7"/>
      <c r="FL226" s="7"/>
      <c r="FM226" s="7"/>
      <c r="FN226" s="7"/>
      <c r="FO226" s="7"/>
      <c r="FP226" s="7"/>
      <c r="FQ226" s="7"/>
      <c r="FR226" s="7"/>
      <c r="FS226" s="7"/>
      <c r="FT226" s="7"/>
      <c r="FU226" s="7"/>
      <c r="FV226" s="7"/>
      <c r="FW226" s="7"/>
      <c r="FX226" s="7"/>
      <c r="FY226" s="7"/>
      <c r="FZ226" s="7"/>
      <c r="GA226" s="7"/>
      <c r="GB226" s="7"/>
      <c r="GC226" s="7"/>
      <c r="GD226" s="7"/>
      <c r="GE226" s="7"/>
      <c r="GF226" s="7"/>
      <c r="GG226" s="7"/>
      <c r="GH226" s="7"/>
      <c r="GI226" s="7"/>
      <c r="GJ226" s="7"/>
      <c r="GK226" s="7"/>
      <c r="GL226" s="7"/>
      <c r="GM226" s="7"/>
      <c r="GN226" s="7"/>
      <c r="GO226" s="7"/>
      <c r="GP226" s="7"/>
      <c r="GQ226" s="7"/>
      <c r="GR226" s="7"/>
      <c r="GS226" s="7"/>
      <c r="GT226" s="7"/>
      <c r="GU226" s="7"/>
      <c r="GV226" s="7"/>
      <c r="GW226" s="7"/>
      <c r="GX226" s="7"/>
      <c r="GY226" s="7"/>
      <c r="GZ226" s="7"/>
      <c r="HA226" s="7"/>
      <c r="HB226" s="7"/>
      <c r="HC226" s="7"/>
      <c r="HD226" s="7"/>
      <c r="HE226" s="7"/>
      <c r="HF226" s="7"/>
      <c r="HG226" s="7"/>
      <c r="HH226" s="7"/>
      <c r="HI226" s="7"/>
      <c r="HJ226" s="7"/>
      <c r="HK226" s="7"/>
      <c r="HL226" s="7"/>
      <c r="HM226" s="7"/>
      <c r="HN226" s="7"/>
      <c r="HO226" s="7"/>
      <c r="HP226" s="7"/>
      <c r="HQ226" s="7"/>
      <c r="HR226" s="7"/>
      <c r="HS226" s="7"/>
      <c r="HT226" s="7"/>
      <c r="HU226" s="7"/>
      <c r="HV226" s="7"/>
      <c r="HW226" s="7"/>
      <c r="HX226" s="7"/>
      <c r="HY226" s="7"/>
      <c r="HZ226" s="7"/>
      <c r="IA226" s="7"/>
      <c r="IB226" s="7"/>
      <c r="IC226" s="7"/>
      <c r="ID226" s="7"/>
      <c r="IE226" s="7"/>
      <c r="IF226" s="7"/>
      <c r="IG226" s="7"/>
      <c r="IH226" s="7"/>
      <c r="II226" s="7"/>
      <c r="IJ226" s="7"/>
      <c r="IK226" s="7"/>
      <c r="IL226" s="7"/>
      <c r="IM226" s="7"/>
      <c r="IN226" s="7"/>
      <c r="IO226" s="7"/>
      <c r="IP226" s="7"/>
      <c r="IQ226" s="7"/>
      <c r="IR226" s="7"/>
      <c r="IS226" s="7"/>
      <c r="IT226" s="7"/>
      <c r="IU226" s="7"/>
      <c r="IV226" s="7"/>
    </row>
    <row r="227" spans="1:256" s="6" customFormat="1" ht="17.25" customHeight="1" x14ac:dyDescent="0.3">
      <c r="A227" s="9" t="s">
        <v>377</v>
      </c>
      <c r="B227" s="10">
        <v>200.80500453711201</v>
      </c>
      <c r="C227" s="10">
        <v>215.00551665428699</v>
      </c>
      <c r="D227" s="10">
        <v>126.043332405895</v>
      </c>
      <c r="E227" s="10">
        <v>122.918527697333</v>
      </c>
      <c r="F227" s="10">
        <v>124.27142566337901</v>
      </c>
      <c r="G227" s="10">
        <v>106.928635052868</v>
      </c>
      <c r="H227" s="10">
        <v>145.474284596806</v>
      </c>
      <c r="I227" s="10">
        <v>122.453914141214</v>
      </c>
      <c r="J227" s="10">
        <v>119.31092724431601</v>
      </c>
      <c r="K227" s="10">
        <v>117.965751404301</v>
      </c>
      <c r="L227" s="10">
        <v>155.87361935171299</v>
      </c>
      <c r="M227" s="10">
        <v>81.316286939201603</v>
      </c>
      <c r="N227" s="10">
        <v>152.48006531246401</v>
      </c>
      <c r="O227" s="10">
        <v>287.38272326419298</v>
      </c>
      <c r="P227" s="10">
        <v>308.94584507214603</v>
      </c>
      <c r="Q227" s="10">
        <v>261.15871395562601</v>
      </c>
      <c r="R227" s="10">
        <v>317.77986550681601</v>
      </c>
      <c r="S227" s="10">
        <v>268.89277722947099</v>
      </c>
      <c r="T227" s="10">
        <v>3067.45652173913</v>
      </c>
      <c r="U227" s="10"/>
      <c r="V227" s="10">
        <v>248.30956000194601</v>
      </c>
      <c r="W227" s="10"/>
      <c r="X227" s="10">
        <v>195.18633540372701</v>
      </c>
      <c r="Y227" s="10">
        <v>167.02043478260899</v>
      </c>
      <c r="Z227" s="10">
        <v>2953.6715635617902</v>
      </c>
      <c r="AA227" s="10">
        <v>147.35695652173899</v>
      </c>
      <c r="AB227" s="10">
        <v>115.23086956521701</v>
      </c>
      <c r="AC227" s="10">
        <v>1736.46</v>
      </c>
      <c r="AD227" s="10">
        <v>8407.0217391304304</v>
      </c>
      <c r="AE227" s="10">
        <v>77.289130434782606</v>
      </c>
      <c r="AF227" s="10">
        <v>1265.0531739130399</v>
      </c>
      <c r="AG227" s="10">
        <v>1619.5652173912999</v>
      </c>
      <c r="AH227" s="10">
        <v>67.261740844106598</v>
      </c>
      <c r="AI227" s="10">
        <v>60.8</v>
      </c>
      <c r="AJ227" s="10"/>
      <c r="AK227" s="10">
        <v>1960.04347826087</v>
      </c>
      <c r="AL227" s="10">
        <v>162.23981355752699</v>
      </c>
      <c r="AM227" s="10">
        <v>275.76173439204098</v>
      </c>
      <c r="AN227" s="10">
        <v>267.14145408163199</v>
      </c>
      <c r="AO227" s="10">
        <v>14.36</v>
      </c>
      <c r="AP227" s="10">
        <v>14.08</v>
      </c>
      <c r="AQ227" s="10">
        <v>11.0836363636363</v>
      </c>
      <c r="AR227" s="10">
        <v>20106.956521739099</v>
      </c>
      <c r="AS227" s="10">
        <v>132.54202898550699</v>
      </c>
      <c r="AT227" s="10">
        <v>133.58521739130401</v>
      </c>
      <c r="AU227" s="10">
        <v>130.082608695652</v>
      </c>
      <c r="AV227" s="10">
        <v>133.95826086956501</v>
      </c>
      <c r="AW227" s="10">
        <v>4323.3512173913005</v>
      </c>
      <c r="AX227" s="10">
        <v>1.2162954545454501</v>
      </c>
      <c r="AY227" s="10">
        <v>1026.2454872610299</v>
      </c>
      <c r="AZ227" s="10">
        <v>76.075714285714199</v>
      </c>
      <c r="BA227" s="10">
        <v>88.137681712274897</v>
      </c>
      <c r="BB227" s="10"/>
      <c r="BC227" s="10">
        <v>144.93279528010899</v>
      </c>
      <c r="BD227" s="10"/>
      <c r="BE227" s="10">
        <v>932.77336587190098</v>
      </c>
      <c r="BF227" s="10">
        <v>332.267</v>
      </c>
      <c r="BG227" s="10">
        <v>7.5148964999999999</v>
      </c>
      <c r="BH227" s="10">
        <v>452.193151891772</v>
      </c>
      <c r="BI227" s="10">
        <v>1372.265719</v>
      </c>
      <c r="BJ227" s="10">
        <v>554.149276465909</v>
      </c>
      <c r="BK227" s="10">
        <v>13.207727272727301</v>
      </c>
      <c r="BL227" s="10">
        <v>23.1786363636364</v>
      </c>
      <c r="BM227" s="10">
        <v>2267.7391304347798</v>
      </c>
      <c r="BN227" s="10">
        <v>287.48</v>
      </c>
      <c r="BO227" s="10">
        <v>22955.630434782601</v>
      </c>
      <c r="BP227" s="10">
        <v>61.84375</v>
      </c>
      <c r="BQ227" s="10">
        <v>299.42748</v>
      </c>
      <c r="BR227" s="10">
        <v>4.1326136363636303</v>
      </c>
      <c r="BS227" s="10">
        <v>11.892899999999999</v>
      </c>
      <c r="BT227" s="10">
        <v>793.62552500000004</v>
      </c>
      <c r="BU227" s="10">
        <v>1047.97335</v>
      </c>
      <c r="BV227" s="10">
        <v>1856.44565217391</v>
      </c>
      <c r="BW227" s="10"/>
      <c r="BX227" s="10">
        <v>74009.377129617002</v>
      </c>
      <c r="BY227" s="10">
        <v>939.77173913043396</v>
      </c>
      <c r="BZ227" s="10">
        <v>18.033913043478201</v>
      </c>
      <c r="CA227" s="10">
        <v>426.304347826087</v>
      </c>
      <c r="CB227" s="10">
        <v>1904.4347826086901</v>
      </c>
      <c r="CC227" s="10">
        <v>1.8648695652173899</v>
      </c>
      <c r="CD227" s="10">
        <v>448.76430876358597</v>
      </c>
      <c r="CE227" s="10">
        <v>461.08678016490501</v>
      </c>
      <c r="CF227" s="10">
        <v>1175.50001061481</v>
      </c>
      <c r="CG227" s="10">
        <v>3.9786556824564698</v>
      </c>
      <c r="CH227" s="10">
        <v>18.353906956521701</v>
      </c>
      <c r="CI227" s="10">
        <v>59.222650000000002</v>
      </c>
      <c r="CJ227" s="10">
        <v>4.0722711102789697</v>
      </c>
      <c r="CK227" s="10"/>
      <c r="CL227" s="10"/>
      <c r="CM227" s="10"/>
      <c r="CN227" s="10"/>
      <c r="CO227" s="10"/>
      <c r="CP227" s="10"/>
      <c r="CQ227" s="10"/>
      <c r="CR227" s="7"/>
      <c r="CS227" s="7"/>
      <c r="CT227" s="7"/>
      <c r="CU227" s="7"/>
      <c r="CV227" s="7"/>
      <c r="CW227" s="7"/>
      <c r="CX227" s="7"/>
      <c r="CY227" s="7"/>
      <c r="CZ227" s="7"/>
      <c r="DA227" s="7"/>
      <c r="DB227" s="7"/>
      <c r="DC227" s="7"/>
      <c r="DD227" s="7"/>
      <c r="DE227" s="7"/>
      <c r="DF227" s="7"/>
      <c r="DG227" s="7"/>
      <c r="DH227" s="7"/>
      <c r="DI227" s="7"/>
      <c r="DJ227" s="7"/>
      <c r="DK227" s="7"/>
      <c r="DL227" s="7"/>
      <c r="DM227" s="7"/>
      <c r="DN227" s="7"/>
      <c r="DO227" s="7"/>
      <c r="DP227" s="7"/>
      <c r="DQ227" s="7"/>
      <c r="DR227" s="7"/>
      <c r="DS227" s="7"/>
      <c r="DT227" s="7"/>
      <c r="DU227" s="7"/>
      <c r="DV227" s="7"/>
      <c r="DW227" s="7"/>
      <c r="DX227" s="7"/>
      <c r="DY227" s="7"/>
      <c r="DZ227" s="7"/>
      <c r="EA227" s="7"/>
      <c r="EB227" s="7"/>
      <c r="EC227" s="7"/>
      <c r="ED227" s="7"/>
      <c r="EE227" s="7"/>
      <c r="EF227" s="7"/>
      <c r="EG227" s="7"/>
      <c r="EH227" s="7"/>
      <c r="EI227" s="7"/>
      <c r="EJ227" s="7"/>
      <c r="EK227" s="7"/>
      <c r="EL227" s="7"/>
      <c r="EM227" s="7"/>
      <c r="EN227" s="7"/>
      <c r="EO227" s="7"/>
      <c r="EP227" s="7"/>
      <c r="EQ227" s="7"/>
      <c r="ER227" s="7"/>
      <c r="ES227" s="7"/>
      <c r="ET227" s="7"/>
      <c r="EU227" s="7"/>
      <c r="EV227" s="7"/>
      <c r="EW227" s="7"/>
      <c r="EX227" s="7"/>
      <c r="EY227" s="7"/>
      <c r="EZ227" s="7"/>
      <c r="FA227" s="7"/>
      <c r="FB227" s="7"/>
      <c r="FC227" s="7"/>
      <c r="FD227" s="7"/>
      <c r="FE227" s="7"/>
      <c r="FF227" s="7"/>
      <c r="FG227" s="7"/>
      <c r="FH227" s="7"/>
      <c r="FI227" s="7"/>
      <c r="FJ227" s="7"/>
      <c r="FK227" s="7"/>
      <c r="FL227" s="7"/>
      <c r="FM227" s="7"/>
      <c r="FN227" s="7"/>
      <c r="FO227" s="7"/>
      <c r="FP227" s="7"/>
      <c r="FQ227" s="7"/>
      <c r="FR227" s="7"/>
      <c r="FS227" s="7"/>
      <c r="FT227" s="7"/>
      <c r="FU227" s="7"/>
      <c r="FV227" s="7"/>
      <c r="FW227" s="7"/>
      <c r="FX227" s="7"/>
      <c r="FY227" s="7"/>
      <c r="FZ227" s="7"/>
      <c r="GA227" s="7"/>
      <c r="GB227" s="7"/>
      <c r="GC227" s="7"/>
      <c r="GD227" s="7"/>
      <c r="GE227" s="7"/>
      <c r="GF227" s="7"/>
      <c r="GG227" s="7"/>
      <c r="GH227" s="7"/>
      <c r="GI227" s="7"/>
      <c r="GJ227" s="7"/>
      <c r="GK227" s="7"/>
      <c r="GL227" s="7"/>
      <c r="GM227" s="7"/>
      <c r="GN227" s="7"/>
      <c r="GO227" s="7"/>
      <c r="GP227" s="7"/>
      <c r="GQ227" s="7"/>
      <c r="GR227" s="7"/>
      <c r="GS227" s="7"/>
      <c r="GT227" s="7"/>
      <c r="GU227" s="7"/>
      <c r="GV227" s="7"/>
      <c r="GW227" s="7"/>
      <c r="GX227" s="7"/>
      <c r="GY227" s="7"/>
      <c r="GZ227" s="7"/>
      <c r="HA227" s="7"/>
      <c r="HB227" s="7"/>
      <c r="HC227" s="7"/>
      <c r="HD227" s="7"/>
      <c r="HE227" s="7"/>
      <c r="HF227" s="7"/>
      <c r="HG227" s="7"/>
      <c r="HH227" s="7"/>
      <c r="HI227" s="7"/>
      <c r="HJ227" s="7"/>
      <c r="HK227" s="7"/>
      <c r="HL227" s="7"/>
      <c r="HM227" s="7"/>
      <c r="HN227" s="7"/>
      <c r="HO227" s="7"/>
      <c r="HP227" s="7"/>
      <c r="HQ227" s="7"/>
      <c r="HR227" s="7"/>
      <c r="HS227" s="7"/>
      <c r="HT227" s="7"/>
      <c r="HU227" s="7"/>
      <c r="HV227" s="7"/>
      <c r="HW227" s="7"/>
      <c r="HX227" s="7"/>
      <c r="HY227" s="7"/>
      <c r="HZ227" s="7"/>
      <c r="IA227" s="7"/>
      <c r="IB227" s="7"/>
      <c r="IC227" s="7"/>
      <c r="ID227" s="7"/>
      <c r="IE227" s="7"/>
      <c r="IF227" s="7"/>
      <c r="IG227" s="7"/>
      <c r="IH227" s="7"/>
      <c r="II227" s="7"/>
      <c r="IJ227" s="7"/>
      <c r="IK227" s="7"/>
      <c r="IL227" s="7"/>
      <c r="IM227" s="7"/>
      <c r="IN227" s="7"/>
      <c r="IO227" s="7"/>
      <c r="IP227" s="7"/>
      <c r="IQ227" s="7"/>
      <c r="IR227" s="7"/>
      <c r="IS227" s="7"/>
      <c r="IT227" s="7"/>
      <c r="IU227" s="7"/>
      <c r="IV227" s="7"/>
    </row>
    <row r="228" spans="1:256" s="6" customFormat="1" ht="17.25" customHeight="1" x14ac:dyDescent="0.3">
      <c r="A228" s="9" t="s">
        <v>378</v>
      </c>
      <c r="B228" s="10">
        <v>179.82546001710901</v>
      </c>
      <c r="C228" s="10">
        <v>192.56556062317799</v>
      </c>
      <c r="D228" s="10">
        <v>118.215283292027</v>
      </c>
      <c r="E228" s="10">
        <v>114.200146176529</v>
      </c>
      <c r="F228" s="10">
        <v>114.925955686283</v>
      </c>
      <c r="G228" s="10">
        <v>105.62180809594</v>
      </c>
      <c r="H228" s="10">
        <v>136.86314191640199</v>
      </c>
      <c r="I228" s="10">
        <v>114.13081903242499</v>
      </c>
      <c r="J228" s="10">
        <v>113.661839376857</v>
      </c>
      <c r="K228" s="10">
        <v>107.92167123953401</v>
      </c>
      <c r="L228" s="10">
        <v>146.08512778801401</v>
      </c>
      <c r="M228" s="10">
        <v>71.025102786272697</v>
      </c>
      <c r="N228" s="10">
        <v>140.84011201868299</v>
      </c>
      <c r="O228" s="10">
        <v>314.95370811202901</v>
      </c>
      <c r="P228" s="10">
        <v>268.94299988257302</v>
      </c>
      <c r="Q228" s="10">
        <v>231.961280483911</v>
      </c>
      <c r="R228" s="10">
        <v>279.58550406944499</v>
      </c>
      <c r="S228" s="10">
        <v>245.24287078905601</v>
      </c>
      <c r="T228" s="10">
        <v>2762.56</v>
      </c>
      <c r="U228" s="10"/>
      <c r="V228" s="10">
        <v>212.31524708600199</v>
      </c>
      <c r="W228" s="10"/>
      <c r="X228" s="10">
        <v>173.30357142857099</v>
      </c>
      <c r="Y228" s="10">
        <v>156.66499999999999</v>
      </c>
      <c r="Z228" s="10">
        <v>2812.4449141673899</v>
      </c>
      <c r="AA228" s="10">
        <v>146.42809523809501</v>
      </c>
      <c r="AB228" s="10">
        <v>112.67571428571399</v>
      </c>
      <c r="AC228" s="10">
        <v>1467.67</v>
      </c>
      <c r="AD228" s="10">
        <v>7633.8</v>
      </c>
      <c r="AE228" s="10">
        <v>78.037499999999994</v>
      </c>
      <c r="AF228" s="10">
        <v>1240.63842857143</v>
      </c>
      <c r="AG228" s="10">
        <v>1599.0476190476199</v>
      </c>
      <c r="AH228" s="10">
        <v>64.119444380451398</v>
      </c>
      <c r="AI228" s="10">
        <v>60.8</v>
      </c>
      <c r="AJ228" s="10"/>
      <c r="AK228" s="10">
        <v>1902.85</v>
      </c>
      <c r="AL228" s="10">
        <v>167.035360328764</v>
      </c>
      <c r="AM228" s="10">
        <v>272.94851080368602</v>
      </c>
      <c r="AN228" s="10">
        <v>235.15946666666599</v>
      </c>
      <c r="AO228" s="10">
        <v>14.36</v>
      </c>
      <c r="AP228" s="10">
        <v>13.81</v>
      </c>
      <c r="AQ228" s="10">
        <v>8.2514285714285691</v>
      </c>
      <c r="AR228" s="10">
        <v>19111.8</v>
      </c>
      <c r="AS228" s="10">
        <v>114.37222222222201</v>
      </c>
      <c r="AT228" s="10">
        <v>113.800476190476</v>
      </c>
      <c r="AU228" s="10">
        <v>112.619047619047</v>
      </c>
      <c r="AV228" s="10">
        <v>116.697142857142</v>
      </c>
      <c r="AW228" s="10">
        <v>4095.0510666666701</v>
      </c>
      <c r="AX228" s="10">
        <v>1.0360238095238099</v>
      </c>
      <c r="AY228" s="10">
        <v>791.76941644963995</v>
      </c>
      <c r="AZ228" s="10">
        <v>84.5619047619047</v>
      </c>
      <c r="BA228" s="10">
        <v>88.545634315127401</v>
      </c>
      <c r="BB228" s="10"/>
      <c r="BC228" s="10">
        <v>132.746124912575</v>
      </c>
      <c r="BD228" s="10"/>
      <c r="BE228" s="10">
        <v>879.39373032903495</v>
      </c>
      <c r="BF228" s="10">
        <v>315.06099999999998</v>
      </c>
      <c r="BG228" s="10">
        <v>7.5317660000000002</v>
      </c>
      <c r="BH228" s="10">
        <v>388.39676552776098</v>
      </c>
      <c r="BI228" s="10">
        <v>1163.77690523809</v>
      </c>
      <c r="BJ228" s="10">
        <v>471.06735674999999</v>
      </c>
      <c r="BK228" s="10">
        <v>13.681428571428601</v>
      </c>
      <c r="BL228" s="10">
        <v>23.147619047618999</v>
      </c>
      <c r="BM228" s="10">
        <v>2060.23809523809</v>
      </c>
      <c r="BN228" s="10">
        <v>321.89999999999998</v>
      </c>
      <c r="BO228" s="10">
        <v>19935</v>
      </c>
      <c r="BP228" s="10">
        <v>64.5</v>
      </c>
      <c r="BQ228" s="10">
        <v>304.16407266666602</v>
      </c>
      <c r="BR228" s="10">
        <v>3.6244047619047599</v>
      </c>
      <c r="BS228" s="10">
        <v>9.4954999999999998</v>
      </c>
      <c r="BT228" s="10">
        <v>717.56874000000005</v>
      </c>
      <c r="BU228" s="10">
        <v>941.71279000000004</v>
      </c>
      <c r="BV228" s="10">
        <v>1734.65</v>
      </c>
      <c r="BW228" s="10"/>
      <c r="BX228" s="10">
        <v>50482.280937453303</v>
      </c>
      <c r="BY228" s="10">
        <v>839.02499999999998</v>
      </c>
      <c r="BZ228" s="10">
        <v>14.685750000000001</v>
      </c>
      <c r="CA228" s="10">
        <v>314.23809523809501</v>
      </c>
      <c r="CB228" s="10">
        <v>1485.5476190476099</v>
      </c>
      <c r="CC228" s="10">
        <v>1.65094761904761</v>
      </c>
      <c r="CD228" s="10">
        <v>505.28090122767799</v>
      </c>
      <c r="CE228" s="10">
        <v>526.956320188463</v>
      </c>
      <c r="CF228" s="10">
        <v>1182.6476178850401</v>
      </c>
      <c r="CG228" s="10">
        <v>3.2095166585692598</v>
      </c>
      <c r="CH228" s="10">
        <v>17.390470000000001</v>
      </c>
      <c r="CI228" s="10">
        <v>59.204708500000002</v>
      </c>
      <c r="CJ228" s="10">
        <v>3.9456443325530399</v>
      </c>
      <c r="CK228" s="10"/>
      <c r="CL228" s="10"/>
      <c r="CM228" s="10"/>
      <c r="CN228" s="10"/>
      <c r="CO228" s="10"/>
      <c r="CP228" s="10"/>
      <c r="CQ228" s="10"/>
      <c r="CR228" s="7"/>
      <c r="CS228" s="7"/>
      <c r="CT228" s="7"/>
      <c r="CU228" s="7"/>
      <c r="CV228" s="7"/>
      <c r="CW228" s="7"/>
      <c r="CX228" s="7"/>
      <c r="CY228" s="7"/>
      <c r="CZ228" s="7"/>
      <c r="DA228" s="7"/>
      <c r="DB228" s="7"/>
      <c r="DC228" s="7"/>
      <c r="DD228" s="7"/>
      <c r="DE228" s="7"/>
      <c r="DF228" s="7"/>
      <c r="DG228" s="7"/>
      <c r="DH228" s="7"/>
      <c r="DI228" s="7"/>
      <c r="DJ228" s="7"/>
      <c r="DK228" s="7"/>
      <c r="DL228" s="7"/>
      <c r="DM228" s="7"/>
      <c r="DN228" s="7"/>
      <c r="DO228" s="7"/>
      <c r="DP228" s="7"/>
      <c r="DQ228" s="7"/>
      <c r="DR228" s="7"/>
      <c r="DS228" s="7"/>
      <c r="DT228" s="7"/>
      <c r="DU228" s="7"/>
      <c r="DV228" s="7"/>
      <c r="DW228" s="7"/>
      <c r="DX228" s="7"/>
      <c r="DY228" s="7"/>
      <c r="DZ228" s="7"/>
      <c r="EA228" s="7"/>
      <c r="EB228" s="7"/>
      <c r="EC228" s="7"/>
      <c r="ED228" s="7"/>
      <c r="EE228" s="7"/>
      <c r="EF228" s="7"/>
      <c r="EG228" s="7"/>
      <c r="EH228" s="7"/>
      <c r="EI228" s="7"/>
      <c r="EJ228" s="7"/>
      <c r="EK228" s="7"/>
      <c r="EL228" s="7"/>
      <c r="EM228" s="7"/>
      <c r="EN228" s="7"/>
      <c r="EO228" s="7"/>
      <c r="EP228" s="7"/>
      <c r="EQ228" s="7"/>
      <c r="ER228" s="7"/>
      <c r="ES228" s="7"/>
      <c r="ET228" s="7"/>
      <c r="EU228" s="7"/>
      <c r="EV228" s="7"/>
      <c r="EW228" s="7"/>
      <c r="EX228" s="7"/>
      <c r="EY228" s="7"/>
      <c r="EZ228" s="7"/>
      <c r="FA228" s="7"/>
      <c r="FB228" s="7"/>
      <c r="FC228" s="7"/>
      <c r="FD228" s="7"/>
      <c r="FE228" s="7"/>
      <c r="FF228" s="7"/>
      <c r="FG228" s="7"/>
      <c r="FH228" s="7"/>
      <c r="FI228" s="7"/>
      <c r="FJ228" s="7"/>
      <c r="FK228" s="7"/>
      <c r="FL228" s="7"/>
      <c r="FM228" s="7"/>
      <c r="FN228" s="7"/>
      <c r="FO228" s="7"/>
      <c r="FP228" s="7"/>
      <c r="FQ228" s="7"/>
      <c r="FR228" s="7"/>
      <c r="FS228" s="7"/>
      <c r="FT228" s="7"/>
      <c r="FU228" s="7"/>
      <c r="FV228" s="7"/>
      <c r="FW228" s="7"/>
      <c r="FX228" s="7"/>
      <c r="FY228" s="7"/>
      <c r="FZ228" s="7"/>
      <c r="GA228" s="7"/>
      <c r="GB228" s="7"/>
      <c r="GC228" s="7"/>
      <c r="GD228" s="7"/>
      <c r="GE228" s="7"/>
      <c r="GF228" s="7"/>
      <c r="GG228" s="7"/>
      <c r="GH228" s="7"/>
      <c r="GI228" s="7"/>
      <c r="GJ228" s="7"/>
      <c r="GK228" s="7"/>
      <c r="GL228" s="7"/>
      <c r="GM228" s="7"/>
      <c r="GN228" s="7"/>
      <c r="GO228" s="7"/>
      <c r="GP228" s="7"/>
      <c r="GQ228" s="7"/>
      <c r="GR228" s="7"/>
      <c r="GS228" s="7"/>
      <c r="GT228" s="7"/>
      <c r="GU228" s="7"/>
      <c r="GV228" s="7"/>
      <c r="GW228" s="7"/>
      <c r="GX228" s="7"/>
      <c r="GY228" s="7"/>
      <c r="GZ228" s="7"/>
      <c r="HA228" s="7"/>
      <c r="HB228" s="7"/>
      <c r="HC228" s="7"/>
      <c r="HD228" s="7"/>
      <c r="HE228" s="7"/>
      <c r="HF228" s="7"/>
      <c r="HG228" s="7"/>
      <c r="HH228" s="7"/>
      <c r="HI228" s="7"/>
      <c r="HJ228" s="7"/>
      <c r="HK228" s="7"/>
      <c r="HL228" s="7"/>
      <c r="HM228" s="7"/>
      <c r="HN228" s="7"/>
      <c r="HO228" s="7"/>
      <c r="HP228" s="7"/>
      <c r="HQ228" s="7"/>
      <c r="HR228" s="7"/>
      <c r="HS228" s="7"/>
      <c r="HT228" s="7"/>
      <c r="HU228" s="7"/>
      <c r="HV228" s="7"/>
      <c r="HW228" s="7"/>
      <c r="HX228" s="7"/>
      <c r="HY228" s="7"/>
      <c r="HZ228" s="7"/>
      <c r="IA228" s="7"/>
      <c r="IB228" s="7"/>
      <c r="IC228" s="7"/>
      <c r="ID228" s="7"/>
      <c r="IE228" s="7"/>
      <c r="IF228" s="7"/>
      <c r="IG228" s="7"/>
      <c r="IH228" s="7"/>
      <c r="II228" s="7"/>
      <c r="IJ228" s="7"/>
      <c r="IK228" s="7"/>
      <c r="IL228" s="7"/>
      <c r="IM228" s="7"/>
      <c r="IN228" s="7"/>
      <c r="IO228" s="7"/>
      <c r="IP228" s="7"/>
      <c r="IQ228" s="7"/>
      <c r="IR228" s="7"/>
      <c r="IS228" s="7"/>
      <c r="IT228" s="7"/>
      <c r="IU228" s="7"/>
      <c r="IV228" s="7"/>
    </row>
    <row r="229" spans="1:256" s="6" customFormat="1" ht="17.25" customHeight="1" x14ac:dyDescent="0.3">
      <c r="A229" s="9" t="s">
        <v>379</v>
      </c>
      <c r="B229" s="10">
        <v>164.874670760268</v>
      </c>
      <c r="C229" s="10">
        <v>176.00578817808099</v>
      </c>
      <c r="D229" s="10">
        <v>112.13738901258399</v>
      </c>
      <c r="E229" s="10">
        <v>106.57493063663</v>
      </c>
      <c r="F229" s="10">
        <v>107.04110521700299</v>
      </c>
      <c r="G229" s="10">
        <v>101.06521617123001</v>
      </c>
      <c r="H229" s="10">
        <v>130.656273048831</v>
      </c>
      <c r="I229" s="10">
        <v>107.275359576927</v>
      </c>
      <c r="J229" s="10">
        <v>112.013574707689</v>
      </c>
      <c r="K229" s="10">
        <v>102.60838944451901</v>
      </c>
      <c r="L229" s="10">
        <v>138.06631825718699</v>
      </c>
      <c r="M229" s="10">
        <v>68.327535036440906</v>
      </c>
      <c r="N229" s="10">
        <v>131.819514298146</v>
      </c>
      <c r="O229" s="10">
        <v>313.82746367380201</v>
      </c>
      <c r="P229" s="10">
        <v>241.15779569784101</v>
      </c>
      <c r="Q229" s="10">
        <v>206.21797459245599</v>
      </c>
      <c r="R229" s="10">
        <v>265.931949338197</v>
      </c>
      <c r="S229" s="10">
        <v>234.96490914299201</v>
      </c>
      <c r="T229" s="10">
        <v>2524.1477272727202</v>
      </c>
      <c r="U229" s="10"/>
      <c r="V229" s="10">
        <v>189.43492031462901</v>
      </c>
      <c r="W229" s="10"/>
      <c r="X229" s="10">
        <v>164.498376623377</v>
      </c>
      <c r="Y229" s="10">
        <v>151.516818181818</v>
      </c>
      <c r="Z229" s="10">
        <v>2672.05245165211</v>
      </c>
      <c r="AA229" s="10">
        <v>143.26909090909001</v>
      </c>
      <c r="AB229" s="10">
        <v>105.377727272727</v>
      </c>
      <c r="AC229" s="10">
        <v>1352.99</v>
      </c>
      <c r="AD229" s="10">
        <v>6975.1136363636297</v>
      </c>
      <c r="AE229" s="10">
        <v>73.5863636363636</v>
      </c>
      <c r="AF229" s="10">
        <v>1223.44229545455</v>
      </c>
      <c r="AG229" s="10">
        <v>1572.72727272727</v>
      </c>
      <c r="AH229" s="10">
        <v>65.332084879115001</v>
      </c>
      <c r="AI229" s="10">
        <v>60.8</v>
      </c>
      <c r="AJ229" s="10"/>
      <c r="AK229" s="10">
        <v>1872.3068181818101</v>
      </c>
      <c r="AL229" s="10">
        <v>178.27348921101401</v>
      </c>
      <c r="AM229" s="10">
        <v>284.47124764633998</v>
      </c>
      <c r="AN229" s="10">
        <v>233.94561339285701</v>
      </c>
      <c r="AO229" s="10">
        <v>14.36</v>
      </c>
      <c r="AP229" s="10">
        <v>12.6</v>
      </c>
      <c r="AQ229" s="10">
        <v>7.62105263157894</v>
      </c>
      <c r="AR229" s="10">
        <v>17781.8636363636</v>
      </c>
      <c r="AS229" s="10">
        <v>99.825151515151504</v>
      </c>
      <c r="AT229" s="10">
        <v>98.755454545454498</v>
      </c>
      <c r="AU229" s="10">
        <v>96.276363636363598</v>
      </c>
      <c r="AV229" s="10">
        <v>104.443636363636</v>
      </c>
      <c r="AW229" s="10">
        <v>3914.5297863636401</v>
      </c>
      <c r="AX229" s="10">
        <v>0.94759523809523805</v>
      </c>
      <c r="AY229" s="10">
        <v>667.04349160708398</v>
      </c>
      <c r="AZ229" s="10">
        <v>71.162222222222198</v>
      </c>
      <c r="BA229" s="10">
        <v>88.3825777227228</v>
      </c>
      <c r="BB229" s="10"/>
      <c r="BC229" s="10">
        <v>128.71008073128999</v>
      </c>
      <c r="BD229" s="10"/>
      <c r="BE229" s="10">
        <v>888.75544555624106</v>
      </c>
      <c r="BF229" s="10">
        <v>312.56299999999999</v>
      </c>
      <c r="BG229" s="10">
        <v>7.4990030000000001</v>
      </c>
      <c r="BH229" s="10">
        <v>363.77847960442801</v>
      </c>
      <c r="BI229" s="10">
        <v>1042.09237942857</v>
      </c>
      <c r="BJ229" s="10">
        <v>433.38319300000001</v>
      </c>
      <c r="BK229" s="10">
        <v>14.020476190476201</v>
      </c>
      <c r="BL229" s="10">
        <v>22.935714285714301</v>
      </c>
      <c r="BM229" s="10">
        <v>1948.8181818181799</v>
      </c>
      <c r="BN229" s="10">
        <v>321.58999999999997</v>
      </c>
      <c r="BO229" s="10">
        <v>18306.590909090901</v>
      </c>
      <c r="BP229" s="10">
        <v>63</v>
      </c>
      <c r="BQ229" s="10">
        <v>263.04965936507898</v>
      </c>
      <c r="BR229" s="10">
        <v>3.2973809523809501</v>
      </c>
      <c r="BS229" s="10">
        <v>9.7980999999999998</v>
      </c>
      <c r="BT229" s="10">
        <v>656.35365999999999</v>
      </c>
      <c r="BU229" s="10">
        <v>896.79229999999995</v>
      </c>
      <c r="BV229" s="10">
        <v>1744.52272727272</v>
      </c>
      <c r="BW229" s="10"/>
      <c r="BX229" s="10">
        <v>58288.819226750202</v>
      </c>
      <c r="BY229" s="10">
        <v>829.93181818181802</v>
      </c>
      <c r="BZ229" s="10">
        <v>12.372954545454499</v>
      </c>
      <c r="CA229" s="10">
        <v>247.90909090909</v>
      </c>
      <c r="CB229" s="10">
        <v>1223.1818181818101</v>
      </c>
      <c r="CC229" s="10">
        <v>1.53717272727272</v>
      </c>
      <c r="CD229" s="10">
        <v>494.77996548739299</v>
      </c>
      <c r="CE229" s="10">
        <v>580.47532145760397</v>
      </c>
      <c r="CF229" s="10">
        <v>1098.4636396928199</v>
      </c>
      <c r="CG229" s="10">
        <v>3.0340487695246701</v>
      </c>
      <c r="CH229" s="10">
        <v>16.4163559090909</v>
      </c>
      <c r="CI229" s="10">
        <v>54.3835576190476</v>
      </c>
      <c r="CJ229" s="10">
        <v>3.6240026969322399</v>
      </c>
      <c r="CK229" s="10"/>
      <c r="CL229" s="10"/>
      <c r="CM229" s="10"/>
      <c r="CN229" s="10"/>
      <c r="CO229" s="10"/>
      <c r="CP229" s="10"/>
      <c r="CQ229" s="10"/>
      <c r="CR229" s="7"/>
      <c r="CS229" s="7"/>
      <c r="CT229" s="7"/>
      <c r="CU229" s="7"/>
      <c r="CV229" s="7"/>
      <c r="CW229" s="7"/>
      <c r="CX229" s="7"/>
      <c r="CY229" s="7"/>
      <c r="CZ229" s="7"/>
      <c r="DA229" s="7"/>
      <c r="DB229" s="7"/>
      <c r="DC229" s="7"/>
      <c r="DD229" s="7"/>
      <c r="DE229" s="7"/>
      <c r="DF229" s="7"/>
      <c r="DG229" s="7"/>
      <c r="DH229" s="7"/>
      <c r="DI229" s="7"/>
      <c r="DJ229" s="7"/>
      <c r="DK229" s="7"/>
      <c r="DL229" s="7"/>
      <c r="DM229" s="7"/>
      <c r="DN229" s="7"/>
      <c r="DO229" s="7"/>
      <c r="DP229" s="7"/>
      <c r="DQ229" s="7"/>
      <c r="DR229" s="7"/>
      <c r="DS229" s="7"/>
      <c r="DT229" s="7"/>
      <c r="DU229" s="7"/>
      <c r="DV229" s="7"/>
      <c r="DW229" s="7"/>
      <c r="DX229" s="7"/>
      <c r="DY229" s="7"/>
      <c r="DZ229" s="7"/>
      <c r="EA229" s="7"/>
      <c r="EB229" s="7"/>
      <c r="EC229" s="7"/>
      <c r="ED229" s="7"/>
      <c r="EE229" s="7"/>
      <c r="EF229" s="7"/>
      <c r="EG229" s="7"/>
      <c r="EH229" s="7"/>
      <c r="EI229" s="7"/>
      <c r="EJ229" s="7"/>
      <c r="EK229" s="7"/>
      <c r="EL229" s="7"/>
      <c r="EM229" s="7"/>
      <c r="EN229" s="7"/>
      <c r="EO229" s="7"/>
      <c r="EP229" s="7"/>
      <c r="EQ229" s="7"/>
      <c r="ER229" s="7"/>
      <c r="ES229" s="7"/>
      <c r="ET229" s="7"/>
      <c r="EU229" s="7"/>
      <c r="EV229" s="7"/>
      <c r="EW229" s="7"/>
      <c r="EX229" s="7"/>
      <c r="EY229" s="7"/>
      <c r="EZ229" s="7"/>
      <c r="FA229" s="7"/>
      <c r="FB229" s="7"/>
      <c r="FC229" s="7"/>
      <c r="FD229" s="7"/>
      <c r="FE229" s="7"/>
      <c r="FF229" s="7"/>
      <c r="FG229" s="7"/>
      <c r="FH229" s="7"/>
      <c r="FI229" s="7"/>
      <c r="FJ229" s="7"/>
      <c r="FK229" s="7"/>
      <c r="FL229" s="7"/>
      <c r="FM229" s="7"/>
      <c r="FN229" s="7"/>
      <c r="FO229" s="7"/>
      <c r="FP229" s="7"/>
      <c r="FQ229" s="7"/>
      <c r="FR229" s="7"/>
      <c r="FS229" s="7"/>
      <c r="FT229" s="7"/>
      <c r="FU229" s="7"/>
      <c r="FV229" s="7"/>
      <c r="FW229" s="7"/>
      <c r="FX229" s="7"/>
      <c r="FY229" s="7"/>
      <c r="FZ229" s="7"/>
      <c r="GA229" s="7"/>
      <c r="GB229" s="7"/>
      <c r="GC229" s="7"/>
      <c r="GD229" s="7"/>
      <c r="GE229" s="7"/>
      <c r="GF229" s="7"/>
      <c r="GG229" s="7"/>
      <c r="GH229" s="7"/>
      <c r="GI229" s="7"/>
      <c r="GJ229" s="7"/>
      <c r="GK229" s="7"/>
      <c r="GL229" s="7"/>
      <c r="GM229" s="7"/>
      <c r="GN229" s="7"/>
      <c r="GO229" s="7"/>
      <c r="GP229" s="7"/>
      <c r="GQ229" s="7"/>
      <c r="GR229" s="7"/>
      <c r="GS229" s="7"/>
      <c r="GT229" s="7"/>
      <c r="GU229" s="7"/>
      <c r="GV229" s="7"/>
      <c r="GW229" s="7"/>
      <c r="GX229" s="7"/>
      <c r="GY229" s="7"/>
      <c r="GZ229" s="7"/>
      <c r="HA229" s="7"/>
      <c r="HB229" s="7"/>
      <c r="HC229" s="7"/>
      <c r="HD229" s="7"/>
      <c r="HE229" s="7"/>
      <c r="HF229" s="7"/>
      <c r="HG229" s="7"/>
      <c r="HH229" s="7"/>
      <c r="HI229" s="7"/>
      <c r="HJ229" s="7"/>
      <c r="HK229" s="7"/>
      <c r="HL229" s="7"/>
      <c r="HM229" s="7"/>
      <c r="HN229" s="7"/>
      <c r="HO229" s="7"/>
      <c r="HP229" s="7"/>
      <c r="HQ229" s="7"/>
      <c r="HR229" s="7"/>
      <c r="HS229" s="7"/>
      <c r="HT229" s="7"/>
      <c r="HU229" s="7"/>
      <c r="HV229" s="7"/>
      <c r="HW229" s="7"/>
      <c r="HX229" s="7"/>
      <c r="HY229" s="7"/>
      <c r="HZ229" s="7"/>
      <c r="IA229" s="7"/>
      <c r="IB229" s="7"/>
      <c r="IC229" s="7"/>
      <c r="ID229" s="7"/>
      <c r="IE229" s="7"/>
      <c r="IF229" s="7"/>
      <c r="IG229" s="7"/>
      <c r="IH229" s="7"/>
      <c r="II229" s="7"/>
      <c r="IJ229" s="7"/>
      <c r="IK229" s="7"/>
      <c r="IL229" s="7"/>
      <c r="IM229" s="7"/>
      <c r="IN229" s="7"/>
      <c r="IO229" s="7"/>
      <c r="IP229" s="7"/>
      <c r="IQ229" s="7"/>
      <c r="IR229" s="7"/>
      <c r="IS229" s="7"/>
      <c r="IT229" s="7"/>
      <c r="IU229" s="7"/>
      <c r="IV229" s="7"/>
    </row>
    <row r="230" spans="1:256" s="6" customFormat="1" ht="17.25" customHeight="1" x14ac:dyDescent="0.3">
      <c r="A230" s="9" t="s">
        <v>380</v>
      </c>
      <c r="B230" s="10">
        <v>134.84496571082801</v>
      </c>
      <c r="C230" s="10">
        <v>142.79007495491001</v>
      </c>
      <c r="D230" s="10">
        <v>97.704233859622406</v>
      </c>
      <c r="E230" s="10">
        <v>93.5912954028679</v>
      </c>
      <c r="F230" s="10">
        <v>94.221475616023596</v>
      </c>
      <c r="G230" s="10">
        <v>86.143199383865706</v>
      </c>
      <c r="H230" s="10">
        <v>107.52049097490401</v>
      </c>
      <c r="I230" s="10">
        <v>94.323142484617705</v>
      </c>
      <c r="J230" s="10">
        <v>99.273892970000304</v>
      </c>
      <c r="K230" s="10">
        <v>87.314009834551101</v>
      </c>
      <c r="L230" s="10">
        <v>110.79832462930599</v>
      </c>
      <c r="M230" s="10">
        <v>64.609288963633105</v>
      </c>
      <c r="N230" s="10">
        <v>105.668132993764</v>
      </c>
      <c r="O230" s="10">
        <v>282.86421706150202</v>
      </c>
      <c r="P230" s="10">
        <v>188.568081392702</v>
      </c>
      <c r="Q230" s="10">
        <v>152.524762701632</v>
      </c>
      <c r="R230" s="10">
        <v>269.55057447721401</v>
      </c>
      <c r="S230" s="10">
        <v>174.591504948855</v>
      </c>
      <c r="T230" s="10">
        <v>2122.0282608695602</v>
      </c>
      <c r="U230" s="10"/>
      <c r="V230" s="10">
        <v>143.99809003215299</v>
      </c>
      <c r="W230" s="10"/>
      <c r="X230" s="10">
        <v>119.36645962732899</v>
      </c>
      <c r="Y230" s="10">
        <v>115.218260869565</v>
      </c>
      <c r="Z230" s="10">
        <v>2258.67681449469</v>
      </c>
      <c r="AA230" s="10">
        <v>123.586956521739</v>
      </c>
      <c r="AB230" s="10">
        <v>88.768260869565196</v>
      </c>
      <c r="AC230" s="10">
        <v>1149.9000000000001</v>
      </c>
      <c r="AD230" s="10">
        <v>4894.8913043478196</v>
      </c>
      <c r="AE230" s="10">
        <v>62.302173913043397</v>
      </c>
      <c r="AF230" s="10">
        <v>1101.4287608695699</v>
      </c>
      <c r="AG230" s="10">
        <v>1470</v>
      </c>
      <c r="AH230" s="10">
        <v>63.0723841286487</v>
      </c>
      <c r="AI230" s="10">
        <v>60.8</v>
      </c>
      <c r="AJ230" s="10"/>
      <c r="AK230" s="10">
        <v>1494.26086956521</v>
      </c>
      <c r="AL230" s="10">
        <v>189.40802059593801</v>
      </c>
      <c r="AM230" s="10">
        <v>304.44857531828501</v>
      </c>
      <c r="AN230" s="10">
        <v>183.02470289115601</v>
      </c>
      <c r="AO230" s="10">
        <v>16.02</v>
      </c>
      <c r="AP230" s="10">
        <v>13.15</v>
      </c>
      <c r="AQ230" s="10">
        <v>6.7360869565217296</v>
      </c>
      <c r="AR230" s="10">
        <v>12144.869565217299</v>
      </c>
      <c r="AS230" s="10">
        <v>71.927826086956401</v>
      </c>
      <c r="AT230" s="10">
        <v>71.963478260869493</v>
      </c>
      <c r="AU230" s="10">
        <v>67.5360869565217</v>
      </c>
      <c r="AV230" s="10">
        <v>76.283913043478194</v>
      </c>
      <c r="AW230" s="10">
        <v>3660.8498956521698</v>
      </c>
      <c r="AX230" s="10">
        <v>0.81413043478260805</v>
      </c>
      <c r="AY230" s="10">
        <v>486.39556310856602</v>
      </c>
      <c r="AZ230" s="10">
        <v>63.671739130434702</v>
      </c>
      <c r="BA230" s="10">
        <v>87.543478592582304</v>
      </c>
      <c r="BB230" s="10"/>
      <c r="BC230" s="10">
        <v>87.077467895930894</v>
      </c>
      <c r="BD230" s="10"/>
      <c r="BE230" s="10">
        <v>861.695990390573</v>
      </c>
      <c r="BF230" s="10">
        <v>324.72199999999998</v>
      </c>
      <c r="BG230" s="10">
        <v>7.4350620000000003</v>
      </c>
      <c r="BH230" s="10">
        <v>290.842442814565</v>
      </c>
      <c r="BI230" s="10">
        <v>808.76005434782599</v>
      </c>
      <c r="BJ230" s="10">
        <v>338.78490176086899</v>
      </c>
      <c r="BK230" s="10">
        <v>11.702173913043501</v>
      </c>
      <c r="BL230" s="10">
        <v>21.615652173912999</v>
      </c>
      <c r="BM230" s="10">
        <v>1724.3913043478301</v>
      </c>
      <c r="BN230" s="10">
        <v>282.39</v>
      </c>
      <c r="BO230" s="10">
        <v>14423.3478260869</v>
      </c>
      <c r="BP230" s="10">
        <v>48.6</v>
      </c>
      <c r="BQ230" s="10">
        <v>202.774935</v>
      </c>
      <c r="BR230" s="10">
        <v>2.75510869565217</v>
      </c>
      <c r="BS230" s="10">
        <v>9.7980999999999998</v>
      </c>
      <c r="BT230" s="10">
        <v>510.28269</v>
      </c>
      <c r="BU230" s="10">
        <v>734.90639166666597</v>
      </c>
      <c r="BV230" s="10">
        <v>1303.00434782608</v>
      </c>
      <c r="BW230" s="10"/>
      <c r="BX230" s="10">
        <v>62763.436463586302</v>
      </c>
      <c r="BY230" s="10">
        <v>806.61956521739103</v>
      </c>
      <c r="BZ230" s="10">
        <v>10.441304347826</v>
      </c>
      <c r="CA230" s="10">
        <v>190.739130434782</v>
      </c>
      <c r="CB230" s="10">
        <v>912.56521739130403</v>
      </c>
      <c r="CC230" s="10">
        <v>1.04473913043478</v>
      </c>
      <c r="CD230" s="10">
        <v>408.59964387313101</v>
      </c>
      <c r="CE230" s="10">
        <v>627.81905334953603</v>
      </c>
      <c r="CF230" s="10">
        <v>931.56740404211905</v>
      </c>
      <c r="CG230" s="10">
        <v>3.46178719519154</v>
      </c>
      <c r="CH230" s="10">
        <v>16.800429999999999</v>
      </c>
      <c r="CI230" s="10">
        <v>47.338792631578897</v>
      </c>
      <c r="CJ230" s="10">
        <v>2.8023991580122001</v>
      </c>
      <c r="CK230" s="10"/>
      <c r="CL230" s="10"/>
      <c r="CM230" s="10"/>
      <c r="CN230" s="10"/>
      <c r="CO230" s="10"/>
      <c r="CP230" s="10"/>
      <c r="CQ230" s="10"/>
      <c r="CR230" s="7"/>
      <c r="CS230" s="7"/>
      <c r="CT230" s="7"/>
      <c r="CU230" s="7"/>
      <c r="CV230" s="7"/>
      <c r="CW230" s="7"/>
      <c r="CX230" s="7"/>
      <c r="CY230" s="7"/>
      <c r="CZ230" s="7"/>
      <c r="DA230" s="7"/>
      <c r="DB230" s="7"/>
      <c r="DC230" s="7"/>
      <c r="DD230" s="7"/>
      <c r="DE230" s="7"/>
      <c r="DF230" s="7"/>
      <c r="DG230" s="7"/>
      <c r="DH230" s="7"/>
      <c r="DI230" s="7"/>
      <c r="DJ230" s="7"/>
      <c r="DK230" s="7"/>
      <c r="DL230" s="7"/>
      <c r="DM230" s="7"/>
      <c r="DN230" s="7"/>
      <c r="DO230" s="7"/>
      <c r="DP230" s="7"/>
      <c r="DQ230" s="7"/>
      <c r="DR230" s="7"/>
      <c r="DS230" s="7"/>
      <c r="DT230" s="7"/>
      <c r="DU230" s="7"/>
      <c r="DV230" s="7"/>
      <c r="DW230" s="7"/>
      <c r="DX230" s="7"/>
      <c r="DY230" s="7"/>
      <c r="DZ230" s="7"/>
      <c r="EA230" s="7"/>
      <c r="EB230" s="7"/>
      <c r="EC230" s="7"/>
      <c r="ED230" s="7"/>
      <c r="EE230" s="7"/>
      <c r="EF230" s="7"/>
      <c r="EG230" s="7"/>
      <c r="EH230" s="7"/>
      <c r="EI230" s="7"/>
      <c r="EJ230" s="7"/>
      <c r="EK230" s="7"/>
      <c r="EL230" s="7"/>
      <c r="EM230" s="7"/>
      <c r="EN230" s="7"/>
      <c r="EO230" s="7"/>
      <c r="EP230" s="7"/>
      <c r="EQ230" s="7"/>
      <c r="ER230" s="7"/>
      <c r="ES230" s="7"/>
      <c r="ET230" s="7"/>
      <c r="EU230" s="7"/>
      <c r="EV230" s="7"/>
      <c r="EW230" s="7"/>
      <c r="EX230" s="7"/>
      <c r="EY230" s="7"/>
      <c r="EZ230" s="7"/>
      <c r="FA230" s="7"/>
      <c r="FB230" s="7"/>
      <c r="FC230" s="7"/>
      <c r="FD230" s="7"/>
      <c r="FE230" s="7"/>
      <c r="FF230" s="7"/>
      <c r="FG230" s="7"/>
      <c r="FH230" s="7"/>
      <c r="FI230" s="7"/>
      <c r="FJ230" s="7"/>
      <c r="FK230" s="7"/>
      <c r="FL230" s="7"/>
      <c r="FM230" s="7"/>
      <c r="FN230" s="7"/>
      <c r="FO230" s="7"/>
      <c r="FP230" s="7"/>
      <c r="FQ230" s="7"/>
      <c r="FR230" s="7"/>
      <c r="FS230" s="7"/>
      <c r="FT230" s="7"/>
      <c r="FU230" s="7"/>
      <c r="FV230" s="7"/>
      <c r="FW230" s="7"/>
      <c r="FX230" s="7"/>
      <c r="FY230" s="7"/>
      <c r="FZ230" s="7"/>
      <c r="GA230" s="7"/>
      <c r="GB230" s="7"/>
      <c r="GC230" s="7"/>
      <c r="GD230" s="7"/>
      <c r="GE230" s="7"/>
      <c r="GF230" s="7"/>
      <c r="GG230" s="7"/>
      <c r="GH230" s="7"/>
      <c r="GI230" s="7"/>
      <c r="GJ230" s="7"/>
      <c r="GK230" s="7"/>
      <c r="GL230" s="7"/>
      <c r="GM230" s="7"/>
      <c r="GN230" s="7"/>
      <c r="GO230" s="7"/>
      <c r="GP230" s="7"/>
      <c r="GQ230" s="7"/>
      <c r="GR230" s="7"/>
      <c r="GS230" s="7"/>
      <c r="GT230" s="7"/>
      <c r="GU230" s="7"/>
      <c r="GV230" s="7"/>
      <c r="GW230" s="7"/>
      <c r="GX230" s="7"/>
      <c r="GY230" s="7"/>
      <c r="GZ230" s="7"/>
      <c r="HA230" s="7"/>
      <c r="HB230" s="7"/>
      <c r="HC230" s="7"/>
      <c r="HD230" s="7"/>
      <c r="HE230" s="7"/>
      <c r="HF230" s="7"/>
      <c r="HG230" s="7"/>
      <c r="HH230" s="7"/>
      <c r="HI230" s="7"/>
      <c r="HJ230" s="7"/>
      <c r="HK230" s="7"/>
      <c r="HL230" s="7"/>
      <c r="HM230" s="7"/>
      <c r="HN230" s="7"/>
      <c r="HO230" s="7"/>
      <c r="HP230" s="7"/>
      <c r="HQ230" s="7"/>
      <c r="HR230" s="7"/>
      <c r="HS230" s="7"/>
      <c r="HT230" s="7"/>
      <c r="HU230" s="7"/>
      <c r="HV230" s="7"/>
      <c r="HW230" s="7"/>
      <c r="HX230" s="7"/>
      <c r="HY230" s="7"/>
      <c r="HZ230" s="7"/>
      <c r="IA230" s="7"/>
      <c r="IB230" s="7"/>
      <c r="IC230" s="7"/>
      <c r="ID230" s="7"/>
      <c r="IE230" s="7"/>
      <c r="IF230" s="7"/>
      <c r="IG230" s="7"/>
      <c r="IH230" s="7"/>
      <c r="II230" s="7"/>
      <c r="IJ230" s="7"/>
      <c r="IK230" s="7"/>
      <c r="IL230" s="7"/>
      <c r="IM230" s="7"/>
      <c r="IN230" s="7"/>
      <c r="IO230" s="7"/>
      <c r="IP230" s="7"/>
      <c r="IQ230" s="7"/>
      <c r="IR230" s="7"/>
      <c r="IS230" s="7"/>
      <c r="IT230" s="7"/>
      <c r="IU230" s="7"/>
      <c r="IV230" s="7"/>
    </row>
    <row r="231" spans="1:256" s="6" customFormat="1" ht="17.25" customHeight="1" x14ac:dyDescent="0.3">
      <c r="A231" s="9" t="s">
        <v>381</v>
      </c>
      <c r="B231" s="10">
        <v>114.359717603231</v>
      </c>
      <c r="C231" s="10">
        <v>120.401993050819</v>
      </c>
      <c r="D231" s="10">
        <v>89.581493827474901</v>
      </c>
      <c r="E231" s="10">
        <v>87.886468963265699</v>
      </c>
      <c r="F231" s="10">
        <v>88.266626706664297</v>
      </c>
      <c r="G231" s="10">
        <v>83.393386958959297</v>
      </c>
      <c r="H231" s="10">
        <v>97.511544976560899</v>
      </c>
      <c r="I231" s="10">
        <v>88.857878293874705</v>
      </c>
      <c r="J231" s="10">
        <v>95.429203554226703</v>
      </c>
      <c r="K231" s="10">
        <v>79.347273790469202</v>
      </c>
      <c r="L231" s="10">
        <v>98.339227954441498</v>
      </c>
      <c r="M231" s="10">
        <v>60.985783499828301</v>
      </c>
      <c r="N231" s="10">
        <v>94.223364164798895</v>
      </c>
      <c r="O231" s="10">
        <v>224.779802531743</v>
      </c>
      <c r="P231" s="10">
        <v>150.20078254587401</v>
      </c>
      <c r="Q231" s="10">
        <v>115.21568918513</v>
      </c>
      <c r="R231" s="10">
        <v>250.888608446511</v>
      </c>
      <c r="S231" s="10">
        <v>144.490640756874</v>
      </c>
      <c r="T231" s="10">
        <v>1857.13</v>
      </c>
      <c r="U231" s="10"/>
      <c r="V231" s="10">
        <v>130.155734721562</v>
      </c>
      <c r="W231" s="10"/>
      <c r="X231" s="10">
        <v>101.382321428571</v>
      </c>
      <c r="Y231" s="10">
        <v>92.968000000000004</v>
      </c>
      <c r="Z231" s="10">
        <v>2068.0434271981999</v>
      </c>
      <c r="AA231" s="10">
        <v>121.886</v>
      </c>
      <c r="AB231" s="10">
        <v>90.763999999999996</v>
      </c>
      <c r="AC231" s="10">
        <v>1074.19</v>
      </c>
      <c r="AD231" s="10">
        <v>3729.1875</v>
      </c>
      <c r="AE231" s="10">
        <v>55.060526315789403</v>
      </c>
      <c r="AF231" s="10">
        <v>1049.7429</v>
      </c>
      <c r="AG231" s="10">
        <v>1268</v>
      </c>
      <c r="AH231" s="10">
        <v>63.581832568223597</v>
      </c>
      <c r="AI231" s="10">
        <v>60.8</v>
      </c>
      <c r="AJ231" s="10"/>
      <c r="AK231" s="10">
        <v>1286.425</v>
      </c>
      <c r="AL231" s="10">
        <v>196.818359179884</v>
      </c>
      <c r="AM231" s="10">
        <v>315.96597694114001</v>
      </c>
      <c r="AN231" s="10">
        <v>164.304400210083</v>
      </c>
      <c r="AO231" s="10">
        <v>16.02</v>
      </c>
      <c r="AP231" s="10">
        <v>9.1</v>
      </c>
      <c r="AQ231" s="10">
        <v>6.6966666666666601</v>
      </c>
      <c r="AR231" s="10">
        <v>10776.5</v>
      </c>
      <c r="AS231" s="10">
        <v>53.192500000000003</v>
      </c>
      <c r="AT231" s="10">
        <v>52.713500000000003</v>
      </c>
      <c r="AU231" s="10">
        <v>49.896000000000001</v>
      </c>
      <c r="AV231" s="10">
        <v>56.968000000000004</v>
      </c>
      <c r="AW231" s="10">
        <v>3307.3336100000001</v>
      </c>
      <c r="AX231" s="10">
        <v>0.79810526315789398</v>
      </c>
      <c r="AY231" s="10">
        <v>433.13827461300002</v>
      </c>
      <c r="AZ231" s="10">
        <v>52.604210526315697</v>
      </c>
      <c r="BA231" s="10">
        <v>86.90625</v>
      </c>
      <c r="BB231" s="10"/>
      <c r="BC231" s="10">
        <v>74.901797135107202</v>
      </c>
      <c r="BD231" s="10"/>
      <c r="BE231" s="10">
        <v>872.32760116586303</v>
      </c>
      <c r="BF231" s="10">
        <v>333.18700000000001</v>
      </c>
      <c r="BG231" s="10">
        <v>7.0046910000000002</v>
      </c>
      <c r="BH231" s="10">
        <v>292.75647902057801</v>
      </c>
      <c r="BI231" s="10">
        <v>728.52248063157799</v>
      </c>
      <c r="BJ231" s="10">
        <v>329.136527447368</v>
      </c>
      <c r="BK231" s="10">
        <v>11.828421052631599</v>
      </c>
      <c r="BL231" s="10">
        <v>20.6189473684211</v>
      </c>
      <c r="BM231" s="10">
        <v>1624.4</v>
      </c>
      <c r="BN231" s="10">
        <v>241</v>
      </c>
      <c r="BO231" s="10">
        <v>13674.15</v>
      </c>
      <c r="BP231" s="10">
        <v>50.5</v>
      </c>
      <c r="BQ231" s="10">
        <v>194.114629607843</v>
      </c>
      <c r="BR231" s="10">
        <v>2.21</v>
      </c>
      <c r="BS231" s="10">
        <v>6.6351000000000004</v>
      </c>
      <c r="BT231" s="10">
        <v>450.98141666666697</v>
      </c>
      <c r="BU231" s="10">
        <v>646.57982727272702</v>
      </c>
      <c r="BV231" s="10">
        <v>1169.3625</v>
      </c>
      <c r="BW231" s="10"/>
      <c r="BX231" s="10">
        <v>41394.1692789968</v>
      </c>
      <c r="BY231" s="10">
        <v>760.86249999999995</v>
      </c>
      <c r="BZ231" s="10">
        <v>9.8652499999999996</v>
      </c>
      <c r="CA231" s="10">
        <v>207.42500000000001</v>
      </c>
      <c r="CB231" s="10">
        <v>840.3</v>
      </c>
      <c r="CC231" s="10">
        <v>0.73664499999999999</v>
      </c>
      <c r="CD231" s="10">
        <v>276.46033859252901</v>
      </c>
      <c r="CE231" s="10">
        <v>629.87747647527203</v>
      </c>
      <c r="CF231" s="10">
        <v>673.44250488281205</v>
      </c>
      <c r="CG231" s="10">
        <v>3.1595777078469198</v>
      </c>
      <c r="CH231" s="10">
        <v>15.464</v>
      </c>
      <c r="CI231" s="10">
        <v>45.946084999999997</v>
      </c>
      <c r="CJ231" s="10">
        <v>2.77890569485331</v>
      </c>
      <c r="CK231" s="10"/>
      <c r="CL231" s="10"/>
      <c r="CM231" s="10"/>
      <c r="CN231" s="10"/>
      <c r="CO231" s="10"/>
      <c r="CP231" s="10"/>
      <c r="CQ231" s="10"/>
      <c r="CR231" s="7"/>
      <c r="CS231" s="7"/>
      <c r="CT231" s="7"/>
      <c r="CU231" s="7"/>
      <c r="CV231" s="7"/>
      <c r="CW231" s="7"/>
      <c r="CX231" s="7"/>
      <c r="CY231" s="7"/>
      <c r="CZ231" s="7"/>
      <c r="DA231" s="7"/>
      <c r="DB231" s="7"/>
      <c r="DC231" s="7"/>
      <c r="DD231" s="7"/>
      <c r="DE231" s="7"/>
      <c r="DF231" s="7"/>
      <c r="DG231" s="7"/>
      <c r="DH231" s="7"/>
      <c r="DI231" s="7"/>
      <c r="DJ231" s="7"/>
      <c r="DK231" s="7"/>
      <c r="DL231" s="7"/>
      <c r="DM231" s="7"/>
      <c r="DN231" s="7"/>
      <c r="DO231" s="7"/>
      <c r="DP231" s="7"/>
      <c r="DQ231" s="7"/>
      <c r="DR231" s="7"/>
      <c r="DS231" s="7"/>
      <c r="DT231" s="7"/>
      <c r="DU231" s="7"/>
      <c r="DV231" s="7"/>
      <c r="DW231" s="7"/>
      <c r="DX231" s="7"/>
      <c r="DY231" s="7"/>
      <c r="DZ231" s="7"/>
      <c r="EA231" s="7"/>
      <c r="EB231" s="7"/>
      <c r="EC231" s="7"/>
      <c r="ED231" s="7"/>
      <c r="EE231" s="7"/>
      <c r="EF231" s="7"/>
      <c r="EG231" s="7"/>
      <c r="EH231" s="7"/>
      <c r="EI231" s="7"/>
      <c r="EJ231" s="7"/>
      <c r="EK231" s="7"/>
      <c r="EL231" s="7"/>
      <c r="EM231" s="7"/>
      <c r="EN231" s="7"/>
      <c r="EO231" s="7"/>
      <c r="EP231" s="7"/>
      <c r="EQ231" s="7"/>
      <c r="ER231" s="7"/>
      <c r="ES231" s="7"/>
      <c r="ET231" s="7"/>
      <c r="EU231" s="7"/>
      <c r="EV231" s="7"/>
      <c r="EW231" s="7"/>
      <c r="EX231" s="7"/>
      <c r="EY231" s="7"/>
      <c r="EZ231" s="7"/>
      <c r="FA231" s="7"/>
      <c r="FB231" s="7"/>
      <c r="FC231" s="7"/>
      <c r="FD231" s="7"/>
      <c r="FE231" s="7"/>
      <c r="FF231" s="7"/>
      <c r="FG231" s="7"/>
      <c r="FH231" s="7"/>
      <c r="FI231" s="7"/>
      <c r="FJ231" s="7"/>
      <c r="FK231" s="7"/>
      <c r="FL231" s="7"/>
      <c r="FM231" s="7"/>
      <c r="FN231" s="7"/>
      <c r="FO231" s="7"/>
      <c r="FP231" s="7"/>
      <c r="FQ231" s="7"/>
      <c r="FR231" s="7"/>
      <c r="FS231" s="7"/>
      <c r="FT231" s="7"/>
      <c r="FU231" s="7"/>
      <c r="FV231" s="7"/>
      <c r="FW231" s="7"/>
      <c r="FX231" s="7"/>
      <c r="FY231" s="7"/>
      <c r="FZ231" s="7"/>
      <c r="GA231" s="7"/>
      <c r="GB231" s="7"/>
      <c r="GC231" s="7"/>
      <c r="GD231" s="7"/>
      <c r="GE231" s="7"/>
      <c r="GF231" s="7"/>
      <c r="GG231" s="7"/>
      <c r="GH231" s="7"/>
      <c r="GI231" s="7"/>
      <c r="GJ231" s="7"/>
      <c r="GK231" s="7"/>
      <c r="GL231" s="7"/>
      <c r="GM231" s="7"/>
      <c r="GN231" s="7"/>
      <c r="GO231" s="7"/>
      <c r="GP231" s="7"/>
      <c r="GQ231" s="7"/>
      <c r="GR231" s="7"/>
      <c r="GS231" s="7"/>
      <c r="GT231" s="7"/>
      <c r="GU231" s="7"/>
      <c r="GV231" s="7"/>
      <c r="GW231" s="7"/>
      <c r="GX231" s="7"/>
      <c r="GY231" s="7"/>
      <c r="GZ231" s="7"/>
      <c r="HA231" s="7"/>
      <c r="HB231" s="7"/>
      <c r="HC231" s="7"/>
      <c r="HD231" s="7"/>
      <c r="HE231" s="7"/>
      <c r="HF231" s="7"/>
      <c r="HG231" s="7"/>
      <c r="HH231" s="7"/>
      <c r="HI231" s="7"/>
      <c r="HJ231" s="7"/>
      <c r="HK231" s="7"/>
      <c r="HL231" s="7"/>
      <c r="HM231" s="7"/>
      <c r="HN231" s="7"/>
      <c r="HO231" s="7"/>
      <c r="HP231" s="7"/>
      <c r="HQ231" s="7"/>
      <c r="HR231" s="7"/>
      <c r="HS231" s="7"/>
      <c r="HT231" s="7"/>
      <c r="HU231" s="7"/>
      <c r="HV231" s="7"/>
      <c r="HW231" s="7"/>
      <c r="HX231" s="7"/>
      <c r="HY231" s="7"/>
      <c r="HZ231" s="7"/>
      <c r="IA231" s="7"/>
      <c r="IB231" s="7"/>
      <c r="IC231" s="7"/>
      <c r="ID231" s="7"/>
      <c r="IE231" s="7"/>
      <c r="IF231" s="7"/>
      <c r="IG231" s="7"/>
      <c r="IH231" s="7"/>
      <c r="II231" s="7"/>
      <c r="IJ231" s="7"/>
      <c r="IK231" s="7"/>
      <c r="IL231" s="7"/>
      <c r="IM231" s="7"/>
      <c r="IN231" s="7"/>
      <c r="IO231" s="7"/>
      <c r="IP231" s="7"/>
      <c r="IQ231" s="7"/>
      <c r="IR231" s="7"/>
      <c r="IS231" s="7"/>
      <c r="IT231" s="7"/>
      <c r="IU231" s="7"/>
      <c r="IV231" s="7"/>
    </row>
    <row r="232" spans="1:256" s="6" customFormat="1" ht="17.25" customHeight="1" x14ac:dyDescent="0.3">
      <c r="A232" s="9" t="s">
        <v>382</v>
      </c>
      <c r="B232" s="10">
        <v>101.830573126809</v>
      </c>
      <c r="C232" s="10">
        <v>105.954903876743</v>
      </c>
      <c r="D232" s="10">
        <v>87.421973282106904</v>
      </c>
      <c r="E232" s="10">
        <v>87.202318706957996</v>
      </c>
      <c r="F232" s="10">
        <v>87.588102089441094</v>
      </c>
      <c r="G232" s="10">
        <v>82.642747309307794</v>
      </c>
      <c r="H232" s="10">
        <v>92.568782765873806</v>
      </c>
      <c r="I232" s="10">
        <v>87.415935709693599</v>
      </c>
      <c r="J232" s="10">
        <v>88.860997808528197</v>
      </c>
      <c r="K232" s="10">
        <v>79.216139971687497</v>
      </c>
      <c r="L232" s="10">
        <v>94.042542285768903</v>
      </c>
      <c r="M232" s="10">
        <v>64.881920344537903</v>
      </c>
      <c r="N232" s="10">
        <v>90.408755076401803</v>
      </c>
      <c r="O232" s="10">
        <v>185.43212577601301</v>
      </c>
      <c r="P232" s="10">
        <v>122.672243112524</v>
      </c>
      <c r="Q232" s="10">
        <v>84.931812657379893</v>
      </c>
      <c r="R232" s="10">
        <v>231.945074149547</v>
      </c>
      <c r="S232" s="10">
        <v>117.793388045246</v>
      </c>
      <c r="T232" s="10">
        <v>1504.4166666666599</v>
      </c>
      <c r="U232" s="10"/>
      <c r="V232" s="10">
        <v>114.15620919257999</v>
      </c>
      <c r="W232" s="10"/>
      <c r="X232" s="10">
        <v>82.608673469387696</v>
      </c>
      <c r="Y232" s="10">
        <v>75.828571428571394</v>
      </c>
      <c r="Z232" s="10">
        <v>2432.9060027857199</v>
      </c>
      <c r="AA232" s="10">
        <v>118.792173913043</v>
      </c>
      <c r="AB232" s="10">
        <v>81.897826086956499</v>
      </c>
      <c r="AC232" s="10">
        <v>907.9</v>
      </c>
      <c r="AD232" s="10">
        <v>3105.0952380952299</v>
      </c>
      <c r="AE232" s="10">
        <v>55.469047619047601</v>
      </c>
      <c r="AF232" s="10">
        <v>1032.2694782608701</v>
      </c>
      <c r="AG232" s="10">
        <v>1217.3913043478301</v>
      </c>
      <c r="AH232" s="10">
        <v>57.998476581793902</v>
      </c>
      <c r="AI232" s="10">
        <v>69.982608695652104</v>
      </c>
      <c r="AJ232" s="10"/>
      <c r="AK232" s="10">
        <v>968.16666666666595</v>
      </c>
      <c r="AL232" s="10">
        <v>184.981085725676</v>
      </c>
      <c r="AM232" s="10">
        <v>326.62278045522299</v>
      </c>
      <c r="AN232" s="10">
        <v>158.90979696428499</v>
      </c>
      <c r="AO232" s="10">
        <v>16.02</v>
      </c>
      <c r="AP232" s="10">
        <v>7.38</v>
      </c>
      <c r="AQ232" s="10">
        <v>5.8361904761904704</v>
      </c>
      <c r="AR232" s="10">
        <v>9846.9285714285706</v>
      </c>
      <c r="AS232" s="10">
        <v>40.191884057971002</v>
      </c>
      <c r="AT232" s="10">
        <v>40.511739130434698</v>
      </c>
      <c r="AU232" s="10">
        <v>39.419565217391302</v>
      </c>
      <c r="AV232" s="10">
        <v>40.6443478260869</v>
      </c>
      <c r="AW232" s="10">
        <v>3355.2068478260899</v>
      </c>
      <c r="AX232" s="10">
        <v>0.73815909090909004</v>
      </c>
      <c r="AY232" s="10">
        <v>442.66337227234902</v>
      </c>
      <c r="AZ232" s="10">
        <v>53.699090909090899</v>
      </c>
      <c r="BA232" s="10">
        <v>87.021738798721898</v>
      </c>
      <c r="BB232" s="10"/>
      <c r="BC232" s="10">
        <v>55.356084238908501</v>
      </c>
      <c r="BD232" s="10"/>
      <c r="BE232" s="10">
        <v>845.80048065115</v>
      </c>
      <c r="BF232" s="10">
        <v>315.35000000000002</v>
      </c>
      <c r="BG232" s="10">
        <v>6.5370644999999996</v>
      </c>
      <c r="BH232" s="10">
        <v>292.944241138454</v>
      </c>
      <c r="BI232" s="10">
        <v>680.96703400000001</v>
      </c>
      <c r="BJ232" s="10">
        <v>318.81422880681799</v>
      </c>
      <c r="BK232" s="10">
        <v>11.32</v>
      </c>
      <c r="BL232" s="10">
        <v>20.004090909090898</v>
      </c>
      <c r="BM232" s="10">
        <v>1357</v>
      </c>
      <c r="BN232" s="10">
        <v>228.48</v>
      </c>
      <c r="BO232" s="10">
        <v>11292.1428571428</v>
      </c>
      <c r="BP232" s="10">
        <v>54.3333333333333</v>
      </c>
      <c r="BQ232" s="10">
        <v>188.84494968253901</v>
      </c>
      <c r="BR232" s="10">
        <v>2.0912500000000001</v>
      </c>
      <c r="BS232" s="10">
        <v>6.2868000000000004</v>
      </c>
      <c r="BT232" s="10">
        <v>477.83403333333302</v>
      </c>
      <c r="BU232" s="10">
        <v>666.38689999999997</v>
      </c>
      <c r="BV232" s="10">
        <v>1112.9047619047601</v>
      </c>
      <c r="BW232" s="10"/>
      <c r="BX232" s="10">
        <v>27996.056517195899</v>
      </c>
      <c r="BY232" s="10">
        <v>816.09210526315701</v>
      </c>
      <c r="BZ232" s="10">
        <v>10.2852380952381</v>
      </c>
      <c r="CA232" s="10">
        <v>175.63043478260801</v>
      </c>
      <c r="CB232" s="10">
        <v>839.695652173913</v>
      </c>
      <c r="CC232" s="10">
        <v>0.60919130434782598</v>
      </c>
      <c r="CD232" s="10">
        <v>213.973577084748</v>
      </c>
      <c r="CE232" s="10">
        <v>636.05274585248105</v>
      </c>
      <c r="CF232" s="10">
        <v>369.07826299252702</v>
      </c>
      <c r="CG232" s="10">
        <v>3.65582429802613</v>
      </c>
      <c r="CH232" s="10">
        <v>15.220869565217299</v>
      </c>
      <c r="CI232" s="10">
        <v>45.307318571428503</v>
      </c>
      <c r="CJ232" s="10">
        <v>3.0442035029191001</v>
      </c>
      <c r="CK232" s="10"/>
      <c r="CL232" s="10"/>
      <c r="CM232" s="10"/>
      <c r="CN232" s="10"/>
      <c r="CO232" s="10"/>
      <c r="CP232" s="10"/>
      <c r="CQ232" s="10"/>
      <c r="CR232" s="7"/>
      <c r="CS232" s="7"/>
      <c r="CT232" s="7"/>
      <c r="CU232" s="7"/>
      <c r="CV232" s="7"/>
      <c r="CW232" s="7"/>
      <c r="CX232" s="7"/>
      <c r="CY232" s="7"/>
      <c r="CZ232" s="7"/>
      <c r="DA232" s="7"/>
      <c r="DB232" s="7"/>
      <c r="DC232" s="7"/>
      <c r="DD232" s="7"/>
      <c r="DE232" s="7"/>
      <c r="DF232" s="7"/>
      <c r="DG232" s="7"/>
      <c r="DH232" s="7"/>
      <c r="DI232" s="7"/>
      <c r="DJ232" s="7"/>
      <c r="DK232" s="7"/>
      <c r="DL232" s="7"/>
      <c r="DM232" s="7"/>
      <c r="DN232" s="7"/>
      <c r="DO232" s="7"/>
      <c r="DP232" s="7"/>
      <c r="DQ232" s="7"/>
      <c r="DR232" s="7"/>
      <c r="DS232" s="7"/>
      <c r="DT232" s="7"/>
      <c r="DU232" s="7"/>
      <c r="DV232" s="7"/>
      <c r="DW232" s="7"/>
      <c r="DX232" s="7"/>
      <c r="DY232" s="7"/>
      <c r="DZ232" s="7"/>
      <c r="EA232" s="7"/>
      <c r="EB232" s="7"/>
      <c r="EC232" s="7"/>
      <c r="ED232" s="7"/>
      <c r="EE232" s="7"/>
      <c r="EF232" s="7"/>
      <c r="EG232" s="7"/>
      <c r="EH232" s="7"/>
      <c r="EI232" s="7"/>
      <c r="EJ232" s="7"/>
      <c r="EK232" s="7"/>
      <c r="EL232" s="7"/>
      <c r="EM232" s="7"/>
      <c r="EN232" s="7"/>
      <c r="EO232" s="7"/>
      <c r="EP232" s="7"/>
      <c r="EQ232" s="7"/>
      <c r="ER232" s="7"/>
      <c r="ES232" s="7"/>
      <c r="ET232" s="7"/>
      <c r="EU232" s="7"/>
      <c r="EV232" s="7"/>
      <c r="EW232" s="7"/>
      <c r="EX232" s="7"/>
      <c r="EY232" s="7"/>
      <c r="EZ232" s="7"/>
      <c r="FA232" s="7"/>
      <c r="FB232" s="7"/>
      <c r="FC232" s="7"/>
      <c r="FD232" s="7"/>
      <c r="FE232" s="7"/>
      <c r="FF232" s="7"/>
      <c r="FG232" s="7"/>
      <c r="FH232" s="7"/>
      <c r="FI232" s="7"/>
      <c r="FJ232" s="7"/>
      <c r="FK232" s="7"/>
      <c r="FL232" s="7"/>
      <c r="FM232" s="7"/>
      <c r="FN232" s="7"/>
      <c r="FO232" s="7"/>
      <c r="FP232" s="7"/>
      <c r="FQ232" s="7"/>
      <c r="FR232" s="7"/>
      <c r="FS232" s="7"/>
      <c r="FT232" s="7"/>
      <c r="FU232" s="7"/>
      <c r="FV232" s="7"/>
      <c r="FW232" s="7"/>
      <c r="FX232" s="7"/>
      <c r="FY232" s="7"/>
      <c r="FZ232" s="7"/>
      <c r="GA232" s="7"/>
      <c r="GB232" s="7"/>
      <c r="GC232" s="7"/>
      <c r="GD232" s="7"/>
      <c r="GE232" s="7"/>
      <c r="GF232" s="7"/>
      <c r="GG232" s="7"/>
      <c r="GH232" s="7"/>
      <c r="GI232" s="7"/>
      <c r="GJ232" s="7"/>
      <c r="GK232" s="7"/>
      <c r="GL232" s="7"/>
      <c r="GM232" s="7"/>
      <c r="GN232" s="7"/>
      <c r="GO232" s="7"/>
      <c r="GP232" s="7"/>
      <c r="GQ232" s="7"/>
      <c r="GR232" s="7"/>
      <c r="GS232" s="7"/>
      <c r="GT232" s="7"/>
      <c r="GU232" s="7"/>
      <c r="GV232" s="7"/>
      <c r="GW232" s="7"/>
      <c r="GX232" s="7"/>
      <c r="GY232" s="7"/>
      <c r="GZ232" s="7"/>
      <c r="HA232" s="7"/>
      <c r="HB232" s="7"/>
      <c r="HC232" s="7"/>
      <c r="HD232" s="7"/>
      <c r="HE232" s="7"/>
      <c r="HF232" s="7"/>
      <c r="HG232" s="7"/>
      <c r="HH232" s="7"/>
      <c r="HI232" s="7"/>
      <c r="HJ232" s="7"/>
      <c r="HK232" s="7"/>
      <c r="HL232" s="7"/>
      <c r="HM232" s="7"/>
      <c r="HN232" s="7"/>
      <c r="HO232" s="7"/>
      <c r="HP232" s="7"/>
      <c r="HQ232" s="7"/>
      <c r="HR232" s="7"/>
      <c r="HS232" s="7"/>
      <c r="HT232" s="7"/>
      <c r="HU232" s="7"/>
      <c r="HV232" s="7"/>
      <c r="HW232" s="7"/>
      <c r="HX232" s="7"/>
      <c r="HY232" s="7"/>
      <c r="HZ232" s="7"/>
      <c r="IA232" s="7"/>
      <c r="IB232" s="7"/>
      <c r="IC232" s="7"/>
      <c r="ID232" s="7"/>
      <c r="IE232" s="7"/>
      <c r="IF232" s="7"/>
      <c r="IG232" s="7"/>
      <c r="IH232" s="7"/>
      <c r="II232" s="7"/>
      <c r="IJ232" s="7"/>
      <c r="IK232" s="7"/>
      <c r="IL232" s="7"/>
      <c r="IM232" s="7"/>
      <c r="IN232" s="7"/>
      <c r="IO232" s="7"/>
      <c r="IP232" s="7"/>
      <c r="IQ232" s="7"/>
      <c r="IR232" s="7"/>
      <c r="IS232" s="7"/>
      <c r="IT232" s="7"/>
      <c r="IU232" s="7"/>
      <c r="IV232" s="7"/>
    </row>
    <row r="233" spans="1:256" s="6" customFormat="1" ht="17.25" customHeight="1" x14ac:dyDescent="0.3">
      <c r="A233" s="9" t="s">
        <v>383</v>
      </c>
      <c r="B233" s="10">
        <v>104.47641419441599</v>
      </c>
      <c r="C233" s="10">
        <v>108.51402373793501</v>
      </c>
      <c r="D233" s="10">
        <v>90.026201030950205</v>
      </c>
      <c r="E233" s="10">
        <v>88.931466470826095</v>
      </c>
      <c r="F233" s="10">
        <v>89.054414083188803</v>
      </c>
      <c r="G233" s="10">
        <v>87.478349405154404</v>
      </c>
      <c r="H233" s="10">
        <v>96.146009431389203</v>
      </c>
      <c r="I233" s="10">
        <v>89.280561009045101</v>
      </c>
      <c r="J233" s="10">
        <v>91.642092533363197</v>
      </c>
      <c r="K233" s="10">
        <v>83.062119250702494</v>
      </c>
      <c r="L233" s="10">
        <v>97.936213146448694</v>
      </c>
      <c r="M233" s="10">
        <v>68.681791229117707</v>
      </c>
      <c r="N233" s="10">
        <v>94.6053261517431</v>
      </c>
      <c r="O233" s="10">
        <v>186.60830023285399</v>
      </c>
      <c r="P233" s="10">
        <v>125.378276778027</v>
      </c>
      <c r="Q233" s="10">
        <v>91.262976623244995</v>
      </c>
      <c r="R233" s="10">
        <v>218.019211953981</v>
      </c>
      <c r="S233" s="10">
        <v>120.314214072243</v>
      </c>
      <c r="T233" s="10">
        <v>1420.3595238095199</v>
      </c>
      <c r="U233" s="10"/>
      <c r="V233" s="10">
        <v>121.60503185562</v>
      </c>
      <c r="W233" s="10"/>
      <c r="X233" s="10">
        <v>85.561734693877497</v>
      </c>
      <c r="Y233" s="10">
        <v>76.361904761904796</v>
      </c>
      <c r="Z233" s="10">
        <v>2624.2931344373701</v>
      </c>
      <c r="AA233" s="10">
        <v>127.80727272727199</v>
      </c>
      <c r="AB233" s="10">
        <v>82.498636363636294</v>
      </c>
      <c r="AC233" s="10">
        <v>840.72</v>
      </c>
      <c r="AD233" s="10">
        <v>3260.3571428571399</v>
      </c>
      <c r="AE233" s="10">
        <v>57.695238095238103</v>
      </c>
      <c r="AF233" s="10">
        <v>1037.30163636364</v>
      </c>
      <c r="AG233" s="10">
        <v>1154.0909090909099</v>
      </c>
      <c r="AH233" s="10">
        <v>35.499410157217199</v>
      </c>
      <c r="AI233" s="10">
        <v>72.509090909090901</v>
      </c>
      <c r="AJ233" s="10"/>
      <c r="AK233" s="10">
        <v>1144.9047619047601</v>
      </c>
      <c r="AL233" s="10">
        <v>170.78892964635099</v>
      </c>
      <c r="AM233" s="10">
        <v>329.65248684649202</v>
      </c>
      <c r="AN233" s="10">
        <v>173.29512993197201</v>
      </c>
      <c r="AO233" s="10">
        <v>16.02</v>
      </c>
      <c r="AP233" s="10">
        <v>6.03</v>
      </c>
      <c r="AQ233" s="10">
        <v>5.2329999999999997</v>
      </c>
      <c r="AR233" s="10">
        <v>11562.9523809523</v>
      </c>
      <c r="AS233" s="10">
        <v>42.850757575757498</v>
      </c>
      <c r="AT233" s="10">
        <v>43.174545454545402</v>
      </c>
      <c r="AU233" s="10">
        <v>43.746818181818099</v>
      </c>
      <c r="AV233" s="10">
        <v>41.630909090909</v>
      </c>
      <c r="AW233" s="10">
        <v>3288.7085818181799</v>
      </c>
      <c r="AX233" s="10">
        <v>0.74399999999999999</v>
      </c>
      <c r="AY233" s="10">
        <v>522.00293019203002</v>
      </c>
      <c r="AZ233" s="10">
        <v>55.992857142857098</v>
      </c>
      <c r="BA233" s="10">
        <v>87.242424011230398</v>
      </c>
      <c r="BB233" s="10"/>
      <c r="BC233" s="10">
        <v>67.347747220015407</v>
      </c>
      <c r="BD233" s="10"/>
      <c r="BE233" s="10">
        <v>818.44849999999997</v>
      </c>
      <c r="BF233" s="10">
        <v>348.13598430950299</v>
      </c>
      <c r="BG233" s="10">
        <v>6.5332350000000003</v>
      </c>
      <c r="BH233" s="10">
        <v>338.49775707480001</v>
      </c>
      <c r="BI233" s="10">
        <v>754.72961080000005</v>
      </c>
      <c r="BJ233" s="10">
        <v>364.71796619999998</v>
      </c>
      <c r="BK233" s="10">
        <v>12.244</v>
      </c>
      <c r="BL233" s="10">
        <v>20.571999999999999</v>
      </c>
      <c r="BM233" s="10">
        <v>1211.3636363636399</v>
      </c>
      <c r="BN233" s="10">
        <v>261.58999999999997</v>
      </c>
      <c r="BO233" s="10">
        <v>11563.333333333299</v>
      </c>
      <c r="BP233" s="10">
        <v>51.4444444444444</v>
      </c>
      <c r="BQ233" s="10">
        <v>211.27608333333299</v>
      </c>
      <c r="BR233" s="10">
        <v>2.1619999999999999</v>
      </c>
      <c r="BS233" s="10">
        <v>6.9516</v>
      </c>
      <c r="BT233" s="10">
        <v>464.59352857142801</v>
      </c>
      <c r="BU233" s="10">
        <v>623.31575714285702</v>
      </c>
      <c r="BV233" s="10">
        <v>1202.5238095238101</v>
      </c>
      <c r="BW233" s="10"/>
      <c r="BX233" s="10">
        <v>30717.545359551601</v>
      </c>
      <c r="BY233" s="10">
        <v>858.69047619047603</v>
      </c>
      <c r="BZ233" s="10">
        <v>11.291428571428501</v>
      </c>
      <c r="CA233" s="10">
        <v>187.45454545454501</v>
      </c>
      <c r="CB233" s="10">
        <v>947.40909090908997</v>
      </c>
      <c r="CC233" s="10">
        <v>0.72236818181818097</v>
      </c>
      <c r="CD233" s="10">
        <v>200.86330829967099</v>
      </c>
      <c r="CE233" s="10">
        <v>702.44100850372399</v>
      </c>
      <c r="CF233" s="10">
        <v>302.10227272727201</v>
      </c>
      <c r="CG233" s="10">
        <v>3.4215854627470099</v>
      </c>
      <c r="CH233" s="10">
        <v>10.9240909090909</v>
      </c>
      <c r="CI233" s="10">
        <v>43.889040000000001</v>
      </c>
      <c r="CJ233" s="10">
        <v>2.8064689750621499</v>
      </c>
      <c r="CK233" s="10"/>
      <c r="CL233" s="10"/>
      <c r="CM233" s="10"/>
      <c r="CN233" s="10"/>
      <c r="CO233" s="10"/>
      <c r="CP233" s="10"/>
      <c r="CQ233" s="10"/>
      <c r="CR233" s="7"/>
      <c r="CS233" s="7"/>
      <c r="CT233" s="7"/>
      <c r="CU233" s="7"/>
      <c r="CV233" s="7"/>
      <c r="CW233" s="7"/>
      <c r="CX233" s="7"/>
      <c r="CY233" s="7"/>
      <c r="CZ233" s="7"/>
      <c r="DA233" s="7"/>
      <c r="DB233" s="7"/>
      <c r="DC233" s="7"/>
      <c r="DD233" s="7"/>
      <c r="DE233" s="7"/>
      <c r="DF233" s="7"/>
      <c r="DG233" s="7"/>
      <c r="DH233" s="7"/>
      <c r="DI233" s="7"/>
      <c r="DJ233" s="7"/>
      <c r="DK233" s="7"/>
      <c r="DL233" s="7"/>
      <c r="DM233" s="7"/>
      <c r="DN233" s="7"/>
      <c r="DO233" s="7"/>
      <c r="DP233" s="7"/>
      <c r="DQ233" s="7"/>
      <c r="DR233" s="7"/>
      <c r="DS233" s="7"/>
      <c r="DT233" s="7"/>
      <c r="DU233" s="7"/>
      <c r="DV233" s="7"/>
      <c r="DW233" s="7"/>
      <c r="DX233" s="7"/>
      <c r="DY233" s="7"/>
      <c r="DZ233" s="7"/>
      <c r="EA233" s="7"/>
      <c r="EB233" s="7"/>
      <c r="EC233" s="7"/>
      <c r="ED233" s="7"/>
      <c r="EE233" s="7"/>
      <c r="EF233" s="7"/>
      <c r="EG233" s="7"/>
      <c r="EH233" s="7"/>
      <c r="EI233" s="7"/>
      <c r="EJ233" s="7"/>
      <c r="EK233" s="7"/>
      <c r="EL233" s="7"/>
      <c r="EM233" s="7"/>
      <c r="EN233" s="7"/>
      <c r="EO233" s="7"/>
      <c r="EP233" s="7"/>
      <c r="EQ233" s="7"/>
      <c r="ER233" s="7"/>
      <c r="ES233" s="7"/>
      <c r="ET233" s="7"/>
      <c r="EU233" s="7"/>
      <c r="EV233" s="7"/>
      <c r="EW233" s="7"/>
      <c r="EX233" s="7"/>
      <c r="EY233" s="7"/>
      <c r="EZ233" s="7"/>
      <c r="FA233" s="7"/>
      <c r="FB233" s="7"/>
      <c r="FC233" s="7"/>
      <c r="FD233" s="7"/>
      <c r="FE233" s="7"/>
      <c r="FF233" s="7"/>
      <c r="FG233" s="7"/>
      <c r="FH233" s="7"/>
      <c r="FI233" s="7"/>
      <c r="FJ233" s="7"/>
      <c r="FK233" s="7"/>
      <c r="FL233" s="7"/>
      <c r="FM233" s="7"/>
      <c r="FN233" s="7"/>
      <c r="FO233" s="7"/>
      <c r="FP233" s="7"/>
      <c r="FQ233" s="7"/>
      <c r="FR233" s="7"/>
      <c r="FS233" s="7"/>
      <c r="FT233" s="7"/>
      <c r="FU233" s="7"/>
      <c r="FV233" s="7"/>
      <c r="FW233" s="7"/>
      <c r="FX233" s="7"/>
      <c r="FY233" s="7"/>
      <c r="FZ233" s="7"/>
      <c r="GA233" s="7"/>
      <c r="GB233" s="7"/>
      <c r="GC233" s="7"/>
      <c r="GD233" s="7"/>
      <c r="GE233" s="7"/>
      <c r="GF233" s="7"/>
      <c r="GG233" s="7"/>
      <c r="GH233" s="7"/>
      <c r="GI233" s="7"/>
      <c r="GJ233" s="7"/>
      <c r="GK233" s="7"/>
      <c r="GL233" s="7"/>
      <c r="GM233" s="7"/>
      <c r="GN233" s="7"/>
      <c r="GO233" s="7"/>
      <c r="GP233" s="7"/>
      <c r="GQ233" s="7"/>
      <c r="GR233" s="7"/>
      <c r="GS233" s="7"/>
      <c r="GT233" s="7"/>
      <c r="GU233" s="7"/>
      <c r="GV233" s="7"/>
      <c r="GW233" s="7"/>
      <c r="GX233" s="7"/>
      <c r="GY233" s="7"/>
      <c r="GZ233" s="7"/>
      <c r="HA233" s="7"/>
      <c r="HB233" s="7"/>
      <c r="HC233" s="7"/>
      <c r="HD233" s="7"/>
      <c r="HE233" s="7"/>
      <c r="HF233" s="7"/>
      <c r="HG233" s="7"/>
      <c r="HH233" s="7"/>
      <c r="HI233" s="7"/>
      <c r="HJ233" s="7"/>
      <c r="HK233" s="7"/>
      <c r="HL233" s="7"/>
      <c r="HM233" s="7"/>
      <c r="HN233" s="7"/>
      <c r="HO233" s="7"/>
      <c r="HP233" s="7"/>
      <c r="HQ233" s="7"/>
      <c r="HR233" s="7"/>
      <c r="HS233" s="7"/>
      <c r="HT233" s="7"/>
      <c r="HU233" s="7"/>
      <c r="HV233" s="7"/>
      <c r="HW233" s="7"/>
      <c r="HX233" s="7"/>
      <c r="HY233" s="7"/>
      <c r="HZ233" s="7"/>
      <c r="IA233" s="7"/>
      <c r="IB233" s="7"/>
      <c r="IC233" s="7"/>
      <c r="ID233" s="7"/>
      <c r="IE233" s="7"/>
      <c r="IF233" s="7"/>
      <c r="IG233" s="7"/>
      <c r="IH233" s="7"/>
      <c r="II233" s="7"/>
      <c r="IJ233" s="7"/>
      <c r="IK233" s="7"/>
      <c r="IL233" s="7"/>
      <c r="IM233" s="7"/>
      <c r="IN233" s="7"/>
      <c r="IO233" s="7"/>
      <c r="IP233" s="7"/>
      <c r="IQ233" s="7"/>
      <c r="IR233" s="7"/>
      <c r="IS233" s="7"/>
      <c r="IT233" s="7"/>
      <c r="IU233" s="7"/>
      <c r="IV233" s="7"/>
    </row>
    <row r="234" spans="1:256" s="6" customFormat="1" ht="17.25" customHeight="1" x14ac:dyDescent="0.3">
      <c r="A234" s="9" t="s">
        <v>384</v>
      </c>
      <c r="B234" s="10">
        <v>100.923333551798</v>
      </c>
      <c r="C234" s="10">
        <v>103.793456212096</v>
      </c>
      <c r="D234" s="10">
        <v>89.309517270970105</v>
      </c>
      <c r="E234" s="10">
        <v>85.2386339582945</v>
      </c>
      <c r="F234" s="10">
        <v>85.038903788816199</v>
      </c>
      <c r="G234" s="10">
        <v>87.599243588859494</v>
      </c>
      <c r="H234" s="10">
        <v>94.404634860355898</v>
      </c>
      <c r="I234" s="10">
        <v>85.615630449663797</v>
      </c>
      <c r="J234" s="10">
        <v>88.165911251728801</v>
      </c>
      <c r="K234" s="10">
        <v>86.137628738716302</v>
      </c>
      <c r="L234" s="10">
        <v>96.884384472585495</v>
      </c>
      <c r="M234" s="10">
        <v>75.747626248206004</v>
      </c>
      <c r="N234" s="10">
        <v>94.696103367776601</v>
      </c>
      <c r="O234" s="10">
        <v>194.01172612285299</v>
      </c>
      <c r="P234" s="10">
        <v>117.722420819723</v>
      </c>
      <c r="Q234" s="10">
        <v>89.500953316478999</v>
      </c>
      <c r="R234" s="10">
        <v>195.758433552253</v>
      </c>
      <c r="S234" s="10">
        <v>113.61971780315901</v>
      </c>
      <c r="T234" s="10">
        <v>1338.0625</v>
      </c>
      <c r="U234" s="10"/>
      <c r="V234" s="10">
        <v>112.570223789403</v>
      </c>
      <c r="W234" s="10"/>
      <c r="X234" s="10">
        <v>80.822678571428497</v>
      </c>
      <c r="Y234" s="10">
        <v>72.093000000000004</v>
      </c>
      <c r="Z234" s="10">
        <v>2660.4662120008002</v>
      </c>
      <c r="AA234" s="10">
        <v>129.48150000000001</v>
      </c>
      <c r="AB234" s="10">
        <v>80.219499999999996</v>
      </c>
      <c r="AC234" s="10">
        <v>767.78</v>
      </c>
      <c r="AD234" s="10">
        <v>3328.4124999999999</v>
      </c>
      <c r="AE234" s="10">
        <v>55.21</v>
      </c>
      <c r="AF234" s="10">
        <v>1046.767775</v>
      </c>
      <c r="AG234" s="10">
        <v>984</v>
      </c>
      <c r="AH234" s="10">
        <v>32.888037331384098</v>
      </c>
      <c r="AI234" s="10">
        <v>75.59</v>
      </c>
      <c r="AJ234" s="10"/>
      <c r="AK234" s="10">
        <v>1099.625</v>
      </c>
      <c r="AL234" s="10">
        <v>172.628492915847</v>
      </c>
      <c r="AM234" s="10">
        <v>322.45407424048699</v>
      </c>
      <c r="AN234" s="10">
        <v>163.39996051587201</v>
      </c>
      <c r="AO234" s="10">
        <v>14.47</v>
      </c>
      <c r="AP234" s="10">
        <v>5.83</v>
      </c>
      <c r="AQ234" s="10">
        <v>4.5057894736842101</v>
      </c>
      <c r="AR234" s="10">
        <v>10410.75</v>
      </c>
      <c r="AS234" s="10">
        <v>41.372999999999998</v>
      </c>
      <c r="AT234" s="10">
        <v>42.910499999999999</v>
      </c>
      <c r="AU234" s="10">
        <v>42.13</v>
      </c>
      <c r="AV234" s="10">
        <v>39.078499999999998</v>
      </c>
      <c r="AW234" s="10">
        <v>3168.8280450000002</v>
      </c>
      <c r="AX234" s="10">
        <v>0.6925</v>
      </c>
      <c r="AY234" s="10">
        <v>528.71349846469604</v>
      </c>
      <c r="AZ234" s="10">
        <v>57.3705</v>
      </c>
      <c r="BA234" s="10">
        <v>86.697917938232393</v>
      </c>
      <c r="BB234" s="10"/>
      <c r="BC234" s="10">
        <v>66.367446544075605</v>
      </c>
      <c r="BD234" s="10"/>
      <c r="BE234" s="10">
        <v>806.65200000000004</v>
      </c>
      <c r="BF234" s="10">
        <v>318.25498668052802</v>
      </c>
      <c r="BG234" s="10">
        <v>6.1210290000000001</v>
      </c>
      <c r="BH234" s="10">
        <v>321.86910088152598</v>
      </c>
      <c r="BI234" s="10">
        <v>703.61027463157802</v>
      </c>
      <c r="BJ234" s="10">
        <v>341.271617842105</v>
      </c>
      <c r="BK234" s="10">
        <v>13.3121052631579</v>
      </c>
      <c r="BL234" s="10">
        <v>19.940000000000001</v>
      </c>
      <c r="BM234" s="10">
        <v>1038.0999999999999</v>
      </c>
      <c r="BN234" s="10">
        <v>270</v>
      </c>
      <c r="BO234" s="10">
        <v>11074.775</v>
      </c>
      <c r="BP234" s="10">
        <v>47</v>
      </c>
      <c r="BQ234" s="10">
        <v>195.224902631578</v>
      </c>
      <c r="BR234" s="10">
        <v>1.8428947368421</v>
      </c>
      <c r="BS234" s="10">
        <v>6.5376000000000003</v>
      </c>
      <c r="BT234" s="10">
        <v>449.72088000000002</v>
      </c>
      <c r="BU234" s="10">
        <v>586.25945000000002</v>
      </c>
      <c r="BV234" s="10">
        <v>1118.0025000000001</v>
      </c>
      <c r="BW234" s="10"/>
      <c r="BX234" s="10">
        <v>30601.6300940439</v>
      </c>
      <c r="BY234" s="10">
        <v>943.16250000000002</v>
      </c>
      <c r="BZ234" s="10">
        <v>13.4125</v>
      </c>
      <c r="CA234" s="10">
        <v>205.7</v>
      </c>
      <c r="CB234" s="10">
        <v>1033.25</v>
      </c>
      <c r="CC234" s="10">
        <v>0.659335</v>
      </c>
      <c r="CD234" s="10">
        <v>214.55852127075201</v>
      </c>
      <c r="CE234" s="10">
        <v>718.38967088192805</v>
      </c>
      <c r="CF234" s="10">
        <v>314.27100372314402</v>
      </c>
      <c r="CG234" s="10">
        <v>3.0354217204109899</v>
      </c>
      <c r="CH234" s="10">
        <v>9.3379999999999992</v>
      </c>
      <c r="CI234" s="10">
        <v>44.779475263157799</v>
      </c>
      <c r="CJ234" s="10">
        <v>2.7433100067312699</v>
      </c>
      <c r="CK234" s="10"/>
      <c r="CL234" s="10"/>
      <c r="CM234" s="10"/>
      <c r="CN234" s="10"/>
      <c r="CO234" s="10"/>
      <c r="CP234" s="10"/>
      <c r="CQ234" s="10"/>
      <c r="CR234" s="7"/>
      <c r="CS234" s="7"/>
      <c r="CT234" s="7"/>
      <c r="CU234" s="7"/>
      <c r="CV234" s="7"/>
      <c r="CW234" s="7"/>
      <c r="CX234" s="7"/>
      <c r="CY234" s="7"/>
      <c r="CZ234" s="7"/>
      <c r="DA234" s="7"/>
      <c r="DB234" s="7"/>
      <c r="DC234" s="7"/>
      <c r="DD234" s="7"/>
      <c r="DE234" s="7"/>
      <c r="DF234" s="7"/>
      <c r="DG234" s="7"/>
      <c r="DH234" s="7"/>
      <c r="DI234" s="7"/>
      <c r="DJ234" s="7"/>
      <c r="DK234" s="7"/>
      <c r="DL234" s="7"/>
      <c r="DM234" s="7"/>
      <c r="DN234" s="7"/>
      <c r="DO234" s="7"/>
      <c r="DP234" s="7"/>
      <c r="DQ234" s="7"/>
      <c r="DR234" s="7"/>
      <c r="DS234" s="7"/>
      <c r="DT234" s="7"/>
      <c r="DU234" s="7"/>
      <c r="DV234" s="7"/>
      <c r="DW234" s="7"/>
      <c r="DX234" s="7"/>
      <c r="DY234" s="7"/>
      <c r="DZ234" s="7"/>
      <c r="EA234" s="7"/>
      <c r="EB234" s="7"/>
      <c r="EC234" s="7"/>
      <c r="ED234" s="7"/>
      <c r="EE234" s="7"/>
      <c r="EF234" s="7"/>
      <c r="EG234" s="7"/>
      <c r="EH234" s="7"/>
      <c r="EI234" s="7"/>
      <c r="EJ234" s="7"/>
      <c r="EK234" s="7"/>
      <c r="EL234" s="7"/>
      <c r="EM234" s="7"/>
      <c r="EN234" s="7"/>
      <c r="EO234" s="7"/>
      <c r="EP234" s="7"/>
      <c r="EQ234" s="7"/>
      <c r="ER234" s="7"/>
      <c r="ES234" s="7"/>
      <c r="ET234" s="7"/>
      <c r="EU234" s="7"/>
      <c r="EV234" s="7"/>
      <c r="EW234" s="7"/>
      <c r="EX234" s="7"/>
      <c r="EY234" s="7"/>
      <c r="EZ234" s="7"/>
      <c r="FA234" s="7"/>
      <c r="FB234" s="7"/>
      <c r="FC234" s="7"/>
      <c r="FD234" s="7"/>
      <c r="FE234" s="7"/>
      <c r="FF234" s="7"/>
      <c r="FG234" s="7"/>
      <c r="FH234" s="7"/>
      <c r="FI234" s="7"/>
      <c r="FJ234" s="7"/>
      <c r="FK234" s="7"/>
      <c r="FL234" s="7"/>
      <c r="FM234" s="7"/>
      <c r="FN234" s="7"/>
      <c r="FO234" s="7"/>
      <c r="FP234" s="7"/>
      <c r="FQ234" s="7"/>
      <c r="FR234" s="7"/>
      <c r="FS234" s="7"/>
      <c r="FT234" s="7"/>
      <c r="FU234" s="7"/>
      <c r="FV234" s="7"/>
      <c r="FW234" s="7"/>
      <c r="FX234" s="7"/>
      <c r="FY234" s="7"/>
      <c r="FZ234" s="7"/>
      <c r="GA234" s="7"/>
      <c r="GB234" s="7"/>
      <c r="GC234" s="7"/>
      <c r="GD234" s="7"/>
      <c r="GE234" s="7"/>
      <c r="GF234" s="7"/>
      <c r="GG234" s="7"/>
      <c r="GH234" s="7"/>
      <c r="GI234" s="7"/>
      <c r="GJ234" s="7"/>
      <c r="GK234" s="7"/>
      <c r="GL234" s="7"/>
      <c r="GM234" s="7"/>
      <c r="GN234" s="7"/>
      <c r="GO234" s="7"/>
      <c r="GP234" s="7"/>
      <c r="GQ234" s="7"/>
      <c r="GR234" s="7"/>
      <c r="GS234" s="7"/>
      <c r="GT234" s="7"/>
      <c r="GU234" s="7"/>
      <c r="GV234" s="7"/>
      <c r="GW234" s="7"/>
      <c r="GX234" s="7"/>
      <c r="GY234" s="7"/>
      <c r="GZ234" s="7"/>
      <c r="HA234" s="7"/>
      <c r="HB234" s="7"/>
      <c r="HC234" s="7"/>
      <c r="HD234" s="7"/>
      <c r="HE234" s="7"/>
      <c r="HF234" s="7"/>
      <c r="HG234" s="7"/>
      <c r="HH234" s="7"/>
      <c r="HI234" s="7"/>
      <c r="HJ234" s="7"/>
      <c r="HK234" s="7"/>
      <c r="HL234" s="7"/>
      <c r="HM234" s="7"/>
      <c r="HN234" s="7"/>
      <c r="HO234" s="7"/>
      <c r="HP234" s="7"/>
      <c r="HQ234" s="7"/>
      <c r="HR234" s="7"/>
      <c r="HS234" s="7"/>
      <c r="HT234" s="7"/>
      <c r="HU234" s="7"/>
      <c r="HV234" s="7"/>
      <c r="HW234" s="7"/>
      <c r="HX234" s="7"/>
      <c r="HY234" s="7"/>
      <c r="HZ234" s="7"/>
      <c r="IA234" s="7"/>
      <c r="IB234" s="7"/>
      <c r="IC234" s="7"/>
      <c r="ID234" s="7"/>
      <c r="IE234" s="7"/>
      <c r="IF234" s="7"/>
      <c r="IG234" s="7"/>
      <c r="IH234" s="7"/>
      <c r="II234" s="7"/>
      <c r="IJ234" s="7"/>
      <c r="IK234" s="7"/>
      <c r="IL234" s="7"/>
      <c r="IM234" s="7"/>
      <c r="IN234" s="7"/>
      <c r="IO234" s="7"/>
      <c r="IP234" s="7"/>
      <c r="IQ234" s="7"/>
      <c r="IR234" s="7"/>
      <c r="IS234" s="7"/>
      <c r="IT234" s="7"/>
      <c r="IU234" s="7"/>
      <c r="IV234" s="7"/>
    </row>
    <row r="235" spans="1:256" s="6" customFormat="1" ht="17.25" customHeight="1" x14ac:dyDescent="0.3">
      <c r="A235" s="9" t="s">
        <v>385</v>
      </c>
      <c r="B235" s="10">
        <v>100.90651046804</v>
      </c>
      <c r="C235" s="10">
        <v>103.94591792447299</v>
      </c>
      <c r="D235" s="10">
        <v>88.505743830665693</v>
      </c>
      <c r="E235" s="10">
        <v>86.244514042346395</v>
      </c>
      <c r="F235" s="10">
        <v>86.410087658781194</v>
      </c>
      <c r="G235" s="10">
        <v>84.287600499719403</v>
      </c>
      <c r="H235" s="10">
        <v>90.705611449913107</v>
      </c>
      <c r="I235" s="10">
        <v>86.153590113779401</v>
      </c>
      <c r="J235" s="10">
        <v>85.538513966437307</v>
      </c>
      <c r="K235" s="10">
        <v>83.4705171418302</v>
      </c>
      <c r="L235" s="10">
        <v>92.759414244331296</v>
      </c>
      <c r="M235" s="10">
        <v>74.489977673075302</v>
      </c>
      <c r="N235" s="10">
        <v>91.095931962743606</v>
      </c>
      <c r="O235" s="10">
        <v>191.153339270164</v>
      </c>
      <c r="P235" s="10">
        <v>118.843901235475</v>
      </c>
      <c r="Q235" s="10">
        <v>100.59388812254301</v>
      </c>
      <c r="R235" s="10">
        <v>167.51255944573199</v>
      </c>
      <c r="S235" s="10">
        <v>92.062467463903801</v>
      </c>
      <c r="T235" s="10">
        <v>1338.07954545454</v>
      </c>
      <c r="U235" s="10"/>
      <c r="V235" s="10">
        <v>114.938495703893</v>
      </c>
      <c r="W235" s="10"/>
      <c r="X235" s="10">
        <v>65.452110389610297</v>
      </c>
      <c r="Y235" s="10">
        <v>58.447727272727299</v>
      </c>
      <c r="Z235" s="10">
        <v>2501.75094160343</v>
      </c>
      <c r="AA235" s="10">
        <v>128.52000000000001</v>
      </c>
      <c r="AB235" s="10">
        <v>76.307727272727206</v>
      </c>
      <c r="AC235" s="10">
        <v>731.63</v>
      </c>
      <c r="AD235" s="10">
        <v>3770.875</v>
      </c>
      <c r="AE235" s="10">
        <v>51.5</v>
      </c>
      <c r="AF235" s="10">
        <v>1054.06825</v>
      </c>
      <c r="AG235" s="10">
        <v>900</v>
      </c>
      <c r="AH235" s="10">
        <v>33.911284173612401</v>
      </c>
      <c r="AI235" s="10">
        <v>64.072727272727207</v>
      </c>
      <c r="AJ235" s="10"/>
      <c r="AK235" s="10">
        <v>1246.52272727272</v>
      </c>
      <c r="AL235" s="10">
        <v>162.35666618203001</v>
      </c>
      <c r="AM235" s="10">
        <v>288.56913615090298</v>
      </c>
      <c r="AN235" s="10">
        <v>164.57703035714201</v>
      </c>
      <c r="AO235" s="10">
        <v>11.47</v>
      </c>
      <c r="AP235" s="10">
        <v>6.25</v>
      </c>
      <c r="AQ235" s="10">
        <v>3.9577272727272699</v>
      </c>
      <c r="AR235" s="10">
        <v>9710.7272727272702</v>
      </c>
      <c r="AS235" s="10">
        <v>46.434090909090898</v>
      </c>
      <c r="AT235" s="10">
        <v>46.582727272727197</v>
      </c>
      <c r="AU235" s="10">
        <v>44.7395454545454</v>
      </c>
      <c r="AV235" s="10">
        <v>47.98</v>
      </c>
      <c r="AW235" s="10">
        <v>3059.7453999999998</v>
      </c>
      <c r="AX235" s="10">
        <v>0.73718181818181805</v>
      </c>
      <c r="AY235" s="10">
        <v>557.28777105973904</v>
      </c>
      <c r="AZ235" s="10">
        <v>57.351818181818103</v>
      </c>
      <c r="BA235" s="10">
        <v>85.727274461226003</v>
      </c>
      <c r="BB235" s="10"/>
      <c r="BC235" s="10">
        <v>64.900898196431996</v>
      </c>
      <c r="BD235" s="10"/>
      <c r="BE235" s="10">
        <v>815.85599999999999</v>
      </c>
      <c r="BF235" s="10">
        <v>308.077398290708</v>
      </c>
      <c r="BG235" s="10">
        <v>6.1310865000000003</v>
      </c>
      <c r="BH235" s="10">
        <v>314.504448260863</v>
      </c>
      <c r="BI235" s="10">
        <v>693.11248599999999</v>
      </c>
      <c r="BJ235" s="10">
        <v>333.65784852272702</v>
      </c>
      <c r="BK235" s="10">
        <v>12.9281818181818</v>
      </c>
      <c r="BL235" s="10">
        <v>20.457272727272699</v>
      </c>
      <c r="BM235" s="10">
        <v>831.40909090909099</v>
      </c>
      <c r="BN235" s="10">
        <v>262.86</v>
      </c>
      <c r="BO235" s="10">
        <v>10689.409090908999</v>
      </c>
      <c r="BP235" s="10">
        <v>43.375</v>
      </c>
      <c r="BQ235" s="10">
        <v>199.100568333333</v>
      </c>
      <c r="BR235" s="10">
        <v>1.8727272727272699</v>
      </c>
      <c r="BS235" s="10">
        <v>6.2862999999999998</v>
      </c>
      <c r="BT235" s="10">
        <v>460.46755000000002</v>
      </c>
      <c r="BU235" s="10">
        <v>617.14811250000002</v>
      </c>
      <c r="BV235" s="10">
        <v>1223.21818181818</v>
      </c>
      <c r="BW235" s="10"/>
      <c r="BX235" s="10">
        <v>26494.917830341001</v>
      </c>
      <c r="BY235" s="10">
        <v>924.27272727272702</v>
      </c>
      <c r="BZ235" s="10">
        <v>13.1168181818181</v>
      </c>
      <c r="CA235" s="10">
        <v>202.34090909090901</v>
      </c>
      <c r="CB235" s="10">
        <v>1081.77272727272</v>
      </c>
      <c r="CC235" s="10">
        <v>0.65323181818181797</v>
      </c>
      <c r="CD235" s="10">
        <v>204.801323630593</v>
      </c>
      <c r="CE235" s="10">
        <v>716.33124775619206</v>
      </c>
      <c r="CF235" s="10">
        <v>320.54590953480101</v>
      </c>
      <c r="CG235" s="10">
        <v>3.3458137497012701</v>
      </c>
      <c r="CH235" s="10">
        <v>10.3586363636363</v>
      </c>
      <c r="CI235" s="10">
        <v>41.747760952380901</v>
      </c>
      <c r="CJ235" s="10">
        <v>2.8412862795082199</v>
      </c>
      <c r="CK235" s="10"/>
      <c r="CL235" s="10"/>
      <c r="CM235" s="10"/>
      <c r="CN235" s="10"/>
      <c r="CO235" s="10"/>
      <c r="CP235" s="10"/>
      <c r="CQ235" s="10"/>
      <c r="CR235" s="7"/>
      <c r="CS235" s="7"/>
      <c r="CT235" s="7"/>
      <c r="CU235" s="7"/>
      <c r="CV235" s="7"/>
      <c r="CW235" s="7"/>
      <c r="CX235" s="7"/>
      <c r="CY235" s="7"/>
      <c r="CZ235" s="7"/>
      <c r="DA235" s="7"/>
      <c r="DB235" s="7"/>
      <c r="DC235" s="7"/>
      <c r="DD235" s="7"/>
      <c r="DE235" s="7"/>
      <c r="DF235" s="7"/>
      <c r="DG235" s="7"/>
      <c r="DH235" s="7"/>
      <c r="DI235" s="7"/>
      <c r="DJ235" s="7"/>
      <c r="DK235" s="7"/>
      <c r="DL235" s="7"/>
      <c r="DM235" s="7"/>
      <c r="DN235" s="7"/>
      <c r="DO235" s="7"/>
      <c r="DP235" s="7"/>
      <c r="DQ235" s="7"/>
      <c r="DR235" s="7"/>
      <c r="DS235" s="7"/>
      <c r="DT235" s="7"/>
      <c r="DU235" s="7"/>
      <c r="DV235" s="7"/>
      <c r="DW235" s="7"/>
      <c r="DX235" s="7"/>
      <c r="DY235" s="7"/>
      <c r="DZ235" s="7"/>
      <c r="EA235" s="7"/>
      <c r="EB235" s="7"/>
      <c r="EC235" s="7"/>
      <c r="ED235" s="7"/>
      <c r="EE235" s="7"/>
      <c r="EF235" s="7"/>
      <c r="EG235" s="7"/>
      <c r="EH235" s="7"/>
      <c r="EI235" s="7"/>
      <c r="EJ235" s="7"/>
      <c r="EK235" s="7"/>
      <c r="EL235" s="7"/>
      <c r="EM235" s="7"/>
      <c r="EN235" s="7"/>
      <c r="EO235" s="7"/>
      <c r="EP235" s="7"/>
      <c r="EQ235" s="7"/>
      <c r="ER235" s="7"/>
      <c r="ES235" s="7"/>
      <c r="ET235" s="7"/>
      <c r="EU235" s="7"/>
      <c r="EV235" s="7"/>
      <c r="EW235" s="7"/>
      <c r="EX235" s="7"/>
      <c r="EY235" s="7"/>
      <c r="EZ235" s="7"/>
      <c r="FA235" s="7"/>
      <c r="FB235" s="7"/>
      <c r="FC235" s="7"/>
      <c r="FD235" s="7"/>
      <c r="FE235" s="7"/>
      <c r="FF235" s="7"/>
      <c r="FG235" s="7"/>
      <c r="FH235" s="7"/>
      <c r="FI235" s="7"/>
      <c r="FJ235" s="7"/>
      <c r="FK235" s="7"/>
      <c r="FL235" s="7"/>
      <c r="FM235" s="7"/>
      <c r="FN235" s="7"/>
      <c r="FO235" s="7"/>
      <c r="FP235" s="7"/>
      <c r="FQ235" s="7"/>
      <c r="FR235" s="7"/>
      <c r="FS235" s="7"/>
      <c r="FT235" s="7"/>
      <c r="FU235" s="7"/>
      <c r="FV235" s="7"/>
      <c r="FW235" s="7"/>
      <c r="FX235" s="7"/>
      <c r="FY235" s="7"/>
      <c r="FZ235" s="7"/>
      <c r="GA235" s="7"/>
      <c r="GB235" s="7"/>
      <c r="GC235" s="7"/>
      <c r="GD235" s="7"/>
      <c r="GE235" s="7"/>
      <c r="GF235" s="7"/>
      <c r="GG235" s="7"/>
      <c r="GH235" s="7"/>
      <c r="GI235" s="7"/>
      <c r="GJ235" s="7"/>
      <c r="GK235" s="7"/>
      <c r="GL235" s="7"/>
      <c r="GM235" s="7"/>
      <c r="GN235" s="7"/>
      <c r="GO235" s="7"/>
      <c r="GP235" s="7"/>
      <c r="GQ235" s="7"/>
      <c r="GR235" s="7"/>
      <c r="GS235" s="7"/>
      <c r="GT235" s="7"/>
      <c r="GU235" s="7"/>
      <c r="GV235" s="7"/>
      <c r="GW235" s="7"/>
      <c r="GX235" s="7"/>
      <c r="GY235" s="7"/>
      <c r="GZ235" s="7"/>
      <c r="HA235" s="7"/>
      <c r="HB235" s="7"/>
      <c r="HC235" s="7"/>
      <c r="HD235" s="7"/>
      <c r="HE235" s="7"/>
      <c r="HF235" s="7"/>
      <c r="HG235" s="7"/>
      <c r="HH235" s="7"/>
      <c r="HI235" s="7"/>
      <c r="HJ235" s="7"/>
      <c r="HK235" s="7"/>
      <c r="HL235" s="7"/>
      <c r="HM235" s="7"/>
      <c r="HN235" s="7"/>
      <c r="HO235" s="7"/>
      <c r="HP235" s="7"/>
      <c r="HQ235" s="7"/>
      <c r="HR235" s="7"/>
      <c r="HS235" s="7"/>
      <c r="HT235" s="7"/>
      <c r="HU235" s="7"/>
      <c r="HV235" s="7"/>
      <c r="HW235" s="7"/>
      <c r="HX235" s="7"/>
      <c r="HY235" s="7"/>
      <c r="HZ235" s="7"/>
      <c r="IA235" s="7"/>
      <c r="IB235" s="7"/>
      <c r="IC235" s="7"/>
      <c r="ID235" s="7"/>
      <c r="IE235" s="7"/>
      <c r="IF235" s="7"/>
      <c r="IG235" s="7"/>
      <c r="IH235" s="7"/>
      <c r="II235" s="7"/>
      <c r="IJ235" s="7"/>
      <c r="IK235" s="7"/>
      <c r="IL235" s="7"/>
      <c r="IM235" s="7"/>
      <c r="IN235" s="7"/>
      <c r="IO235" s="7"/>
      <c r="IP235" s="7"/>
      <c r="IQ235" s="7"/>
      <c r="IR235" s="7"/>
      <c r="IS235" s="7"/>
      <c r="IT235" s="7"/>
      <c r="IU235" s="7"/>
      <c r="IV235" s="7"/>
    </row>
    <row r="236" spans="1:256" s="6" customFormat="1" ht="17.25" customHeight="1" x14ac:dyDescent="0.3">
      <c r="A236" s="9" t="s">
        <v>386</v>
      </c>
      <c r="B236" s="10">
        <v>102.90571801242901</v>
      </c>
      <c r="C236" s="10">
        <v>106.480079836496</v>
      </c>
      <c r="D236" s="10">
        <v>91.637297079343995</v>
      </c>
      <c r="E236" s="10">
        <v>92.264609383554003</v>
      </c>
      <c r="F236" s="10">
        <v>92.767895450904902</v>
      </c>
      <c r="G236" s="10">
        <v>86.316274484423403</v>
      </c>
      <c r="H236" s="10">
        <v>95.506729188067197</v>
      </c>
      <c r="I236" s="10">
        <v>91.818641837935104</v>
      </c>
      <c r="J236" s="10">
        <v>88.801790233281807</v>
      </c>
      <c r="K236" s="10">
        <v>85.0229977062844</v>
      </c>
      <c r="L236" s="10">
        <v>98.171788712448105</v>
      </c>
      <c r="M236" s="10">
        <v>72.310698787022304</v>
      </c>
      <c r="N236" s="10">
        <v>96.110773286783299</v>
      </c>
      <c r="O236" s="10">
        <v>167.26779586835499</v>
      </c>
      <c r="P236" s="10">
        <v>119.205199771848</v>
      </c>
      <c r="Q236" s="10">
        <v>107.14742071473199</v>
      </c>
      <c r="R236" s="10">
        <v>140.477175327559</v>
      </c>
      <c r="S236" s="10">
        <v>95.878181505041695</v>
      </c>
      <c r="T236" s="10">
        <v>1431.8125</v>
      </c>
      <c r="U236" s="10"/>
      <c r="V236" s="10">
        <v>111.019714801715</v>
      </c>
      <c r="W236" s="10"/>
      <c r="X236" s="10">
        <v>66.2705357142857</v>
      </c>
      <c r="Y236" s="10">
        <v>62.611499999999999</v>
      </c>
      <c r="Z236" s="10">
        <v>2555.1663207247502</v>
      </c>
      <c r="AA236" s="10">
        <v>135.07818181818101</v>
      </c>
      <c r="AB236" s="10">
        <v>75.704090909090894</v>
      </c>
      <c r="AC236" s="10">
        <v>802.12</v>
      </c>
      <c r="AD236" s="10">
        <v>4436.9250000000002</v>
      </c>
      <c r="AE236" s="10">
        <v>56.774999999999999</v>
      </c>
      <c r="AF236" s="10">
        <v>1055.71220454545</v>
      </c>
      <c r="AG236" s="10">
        <v>900</v>
      </c>
      <c r="AH236" s="10">
        <v>28.417257438143999</v>
      </c>
      <c r="AI236" s="10">
        <v>59.781818181818103</v>
      </c>
      <c r="AJ236" s="10"/>
      <c r="AK236" s="10">
        <v>1393.9124999999999</v>
      </c>
      <c r="AL236" s="10">
        <v>149.83327260348801</v>
      </c>
      <c r="AM236" s="10">
        <v>283.13029886184597</v>
      </c>
      <c r="AN236" s="10">
        <v>168.795905442177</v>
      </c>
      <c r="AO236" s="10">
        <v>8.6</v>
      </c>
      <c r="AP236" s="10">
        <v>6.47</v>
      </c>
      <c r="AQ236" s="10">
        <v>3.4947619047619001</v>
      </c>
      <c r="AR236" s="10">
        <v>11331.6</v>
      </c>
      <c r="AS236" s="10">
        <v>49.756969696969598</v>
      </c>
      <c r="AT236" s="10">
        <v>50.519090909090899</v>
      </c>
      <c r="AU236" s="10">
        <v>48.845909090908997</v>
      </c>
      <c r="AV236" s="10">
        <v>49.905909090908999</v>
      </c>
      <c r="AW236" s="10">
        <v>3087.6698272727299</v>
      </c>
      <c r="AX236" s="10">
        <v>0.80545238095238103</v>
      </c>
      <c r="AY236" s="10">
        <v>693.21240110070801</v>
      </c>
      <c r="AZ236" s="10">
        <v>57.832727272727197</v>
      </c>
      <c r="BA236" s="10">
        <v>85.670453505082506</v>
      </c>
      <c r="BB236" s="10"/>
      <c r="BC236" s="10">
        <v>73.770701361850797</v>
      </c>
      <c r="BD236" s="10"/>
      <c r="BE236" s="10">
        <v>815.68349999999998</v>
      </c>
      <c r="BF236" s="10">
        <v>314.66654871014498</v>
      </c>
      <c r="BG236" s="10">
        <v>6.1247955000000003</v>
      </c>
      <c r="BH236" s="10">
        <v>349.56916190838098</v>
      </c>
      <c r="BI236" s="10">
        <v>787.301296571428</v>
      </c>
      <c r="BJ236" s="10">
        <v>374.46641975</v>
      </c>
      <c r="BK236" s="10">
        <v>13.4695238095238</v>
      </c>
      <c r="BL236" s="10">
        <v>21.773809523809501</v>
      </c>
      <c r="BM236" s="10">
        <v>929.04545454545496</v>
      </c>
      <c r="BN236" s="10">
        <v>277.41000000000003</v>
      </c>
      <c r="BO236" s="10">
        <v>11830.2</v>
      </c>
      <c r="BP236" s="10">
        <v>41.71875</v>
      </c>
      <c r="BQ236" s="10">
        <v>200.887646666666</v>
      </c>
      <c r="BR236" s="10">
        <v>1.9167857142857101</v>
      </c>
      <c r="BS236" s="10">
        <v>6.9919000000000002</v>
      </c>
      <c r="BT236" s="10">
        <v>516.60151250000001</v>
      </c>
      <c r="BU236" s="10">
        <v>686.86275000000001</v>
      </c>
      <c r="BV236" s="10">
        <v>1388.1375</v>
      </c>
      <c r="BW236" s="10"/>
      <c r="BX236" s="10">
        <v>29165.10876793</v>
      </c>
      <c r="BY236" s="10">
        <v>890.2</v>
      </c>
      <c r="BZ236" s="10">
        <v>12.514749999999999</v>
      </c>
      <c r="CA236" s="10">
        <v>226.72727272727201</v>
      </c>
      <c r="CB236" s="10">
        <v>1165.45454545454</v>
      </c>
      <c r="CC236" s="10">
        <v>0.63903181818181798</v>
      </c>
      <c r="CD236" s="10">
        <v>179.28383150967599</v>
      </c>
      <c r="CE236" s="10">
        <v>613.41009146938302</v>
      </c>
      <c r="CF236" s="10">
        <v>308.81318248401902</v>
      </c>
      <c r="CG236" s="10">
        <v>4.1873161423687497</v>
      </c>
      <c r="CH236" s="10">
        <v>10.7622727272727</v>
      </c>
      <c r="CI236" s="10">
        <v>44.722454444444402</v>
      </c>
      <c r="CJ236" s="10">
        <v>2.8754670977658798</v>
      </c>
      <c r="CK236" s="10"/>
      <c r="CL236" s="10"/>
      <c r="CM236" s="10"/>
      <c r="CN236" s="10"/>
      <c r="CO236" s="10"/>
      <c r="CP236" s="10"/>
      <c r="CQ236" s="10"/>
      <c r="CR236" s="7"/>
      <c r="CS236" s="7"/>
      <c r="CT236" s="7"/>
      <c r="CU236" s="7"/>
      <c r="CV236" s="7"/>
      <c r="CW236" s="7"/>
      <c r="CX236" s="7"/>
      <c r="CY236" s="7"/>
      <c r="CZ236" s="7"/>
      <c r="DA236" s="7"/>
      <c r="DB236" s="7"/>
      <c r="DC236" s="7"/>
      <c r="DD236" s="7"/>
      <c r="DE236" s="7"/>
      <c r="DF236" s="7"/>
      <c r="DG236" s="7"/>
      <c r="DH236" s="7"/>
      <c r="DI236" s="7"/>
      <c r="DJ236" s="7"/>
      <c r="DK236" s="7"/>
      <c r="DL236" s="7"/>
      <c r="DM236" s="7"/>
      <c r="DN236" s="7"/>
      <c r="DO236" s="7"/>
      <c r="DP236" s="7"/>
      <c r="DQ236" s="7"/>
      <c r="DR236" s="7"/>
      <c r="DS236" s="7"/>
      <c r="DT236" s="7"/>
      <c r="DU236" s="7"/>
      <c r="DV236" s="7"/>
      <c r="DW236" s="7"/>
      <c r="DX236" s="7"/>
      <c r="DY236" s="7"/>
      <c r="DZ236" s="7"/>
      <c r="EA236" s="7"/>
      <c r="EB236" s="7"/>
      <c r="EC236" s="7"/>
      <c r="ED236" s="7"/>
      <c r="EE236" s="7"/>
      <c r="EF236" s="7"/>
      <c r="EG236" s="7"/>
      <c r="EH236" s="7"/>
      <c r="EI236" s="7"/>
      <c r="EJ236" s="7"/>
      <c r="EK236" s="7"/>
      <c r="EL236" s="7"/>
      <c r="EM236" s="7"/>
      <c r="EN236" s="7"/>
      <c r="EO236" s="7"/>
      <c r="EP236" s="7"/>
      <c r="EQ236" s="7"/>
      <c r="ER236" s="7"/>
      <c r="ES236" s="7"/>
      <c r="ET236" s="7"/>
      <c r="EU236" s="7"/>
      <c r="EV236" s="7"/>
      <c r="EW236" s="7"/>
      <c r="EX236" s="7"/>
      <c r="EY236" s="7"/>
      <c r="EZ236" s="7"/>
      <c r="FA236" s="7"/>
      <c r="FB236" s="7"/>
      <c r="FC236" s="7"/>
      <c r="FD236" s="7"/>
      <c r="FE236" s="7"/>
      <c r="FF236" s="7"/>
      <c r="FG236" s="7"/>
      <c r="FH236" s="7"/>
      <c r="FI236" s="7"/>
      <c r="FJ236" s="7"/>
      <c r="FK236" s="7"/>
      <c r="FL236" s="7"/>
      <c r="FM236" s="7"/>
      <c r="FN236" s="7"/>
      <c r="FO236" s="7"/>
      <c r="FP236" s="7"/>
      <c r="FQ236" s="7"/>
      <c r="FR236" s="7"/>
      <c r="FS236" s="7"/>
      <c r="FT236" s="7"/>
      <c r="FU236" s="7"/>
      <c r="FV236" s="7"/>
      <c r="FW236" s="7"/>
      <c r="FX236" s="7"/>
      <c r="FY236" s="7"/>
      <c r="FZ236" s="7"/>
      <c r="GA236" s="7"/>
      <c r="GB236" s="7"/>
      <c r="GC236" s="7"/>
      <c r="GD236" s="7"/>
      <c r="GE236" s="7"/>
      <c r="GF236" s="7"/>
      <c r="GG236" s="7"/>
      <c r="GH236" s="7"/>
      <c r="GI236" s="7"/>
      <c r="GJ236" s="7"/>
      <c r="GK236" s="7"/>
      <c r="GL236" s="7"/>
      <c r="GM236" s="7"/>
      <c r="GN236" s="7"/>
      <c r="GO236" s="7"/>
      <c r="GP236" s="7"/>
      <c r="GQ236" s="7"/>
      <c r="GR236" s="7"/>
      <c r="GS236" s="7"/>
      <c r="GT236" s="7"/>
      <c r="GU236" s="7"/>
      <c r="GV236" s="7"/>
      <c r="GW236" s="7"/>
      <c r="GX236" s="7"/>
      <c r="GY236" s="7"/>
      <c r="GZ236" s="7"/>
      <c r="HA236" s="7"/>
      <c r="HB236" s="7"/>
      <c r="HC236" s="7"/>
      <c r="HD236" s="7"/>
      <c r="HE236" s="7"/>
      <c r="HF236" s="7"/>
      <c r="HG236" s="7"/>
      <c r="HH236" s="7"/>
      <c r="HI236" s="7"/>
      <c r="HJ236" s="7"/>
      <c r="HK236" s="7"/>
      <c r="HL236" s="7"/>
      <c r="HM236" s="7"/>
      <c r="HN236" s="7"/>
      <c r="HO236" s="7"/>
      <c r="HP236" s="7"/>
      <c r="HQ236" s="7"/>
      <c r="HR236" s="7"/>
      <c r="HS236" s="7"/>
      <c r="HT236" s="7"/>
      <c r="HU236" s="7"/>
      <c r="HV236" s="7"/>
      <c r="HW236" s="7"/>
      <c r="HX236" s="7"/>
      <c r="HY236" s="7"/>
      <c r="HZ236" s="7"/>
      <c r="IA236" s="7"/>
      <c r="IB236" s="7"/>
      <c r="IC236" s="7"/>
      <c r="ID236" s="7"/>
      <c r="IE236" s="7"/>
      <c r="IF236" s="7"/>
      <c r="IG236" s="7"/>
      <c r="IH236" s="7"/>
      <c r="II236" s="7"/>
      <c r="IJ236" s="7"/>
      <c r="IK236" s="7"/>
      <c r="IL236" s="7"/>
      <c r="IM236" s="7"/>
      <c r="IN236" s="7"/>
      <c r="IO236" s="7"/>
      <c r="IP236" s="7"/>
      <c r="IQ236" s="7"/>
      <c r="IR236" s="7"/>
      <c r="IS236" s="7"/>
      <c r="IT236" s="7"/>
      <c r="IU236" s="7"/>
      <c r="IV236" s="7"/>
    </row>
    <row r="237" spans="1:256" s="6" customFormat="1" ht="17.25" customHeight="1" x14ac:dyDescent="0.3">
      <c r="A237" s="9" t="s">
        <v>387</v>
      </c>
      <c r="B237" s="10">
        <v>111.765340116571</v>
      </c>
      <c r="C237" s="10">
        <v>115.993590913056</v>
      </c>
      <c r="D237" s="10">
        <v>96.407587359207298</v>
      </c>
      <c r="E237" s="10">
        <v>98.323559885921199</v>
      </c>
      <c r="F237" s="10">
        <v>99.118807887348098</v>
      </c>
      <c r="G237" s="10">
        <v>88.924528704210204</v>
      </c>
      <c r="H237" s="10">
        <v>100.932779857369</v>
      </c>
      <c r="I237" s="10">
        <v>97.651345815248206</v>
      </c>
      <c r="J237" s="10">
        <v>93.103996758792405</v>
      </c>
      <c r="K237" s="10">
        <v>89.477996627744005</v>
      </c>
      <c r="L237" s="10">
        <v>104.044541664877</v>
      </c>
      <c r="M237" s="10">
        <v>75.395007960106895</v>
      </c>
      <c r="N237" s="10">
        <v>101.677864373662</v>
      </c>
      <c r="O237" s="10">
        <v>156.56997354134299</v>
      </c>
      <c r="P237" s="10">
        <v>133.97993543749399</v>
      </c>
      <c r="Q237" s="10">
        <v>122.66779124673801</v>
      </c>
      <c r="R237" s="10">
        <v>146.30834148891199</v>
      </c>
      <c r="S237" s="10">
        <v>92.678469245082198</v>
      </c>
      <c r="T237" s="10">
        <v>1466.6710526315701</v>
      </c>
      <c r="U237" s="10"/>
      <c r="V237" s="10">
        <v>129.385512549277</v>
      </c>
      <c r="W237" s="10"/>
      <c r="X237" s="10">
        <v>67.0150375939849</v>
      </c>
      <c r="Y237" s="10">
        <v>57.804736842105299</v>
      </c>
      <c r="Z237" s="10">
        <v>2483.4792589293602</v>
      </c>
      <c r="AA237" s="10">
        <v>150.49238095238101</v>
      </c>
      <c r="AB237" s="10">
        <v>75.570952380952306</v>
      </c>
      <c r="AC237" s="10">
        <v>901.37</v>
      </c>
      <c r="AD237" s="10">
        <v>4591.46052631578</v>
      </c>
      <c r="AE237" s="10">
        <v>61.95</v>
      </c>
      <c r="AF237" s="10">
        <v>1117.4413095238101</v>
      </c>
      <c r="AG237" s="10">
        <v>916.66666666666595</v>
      </c>
      <c r="AH237" s="10">
        <v>27.5548642921244</v>
      </c>
      <c r="AI237" s="10">
        <v>62.690476190476097</v>
      </c>
      <c r="AJ237" s="10"/>
      <c r="AK237" s="10">
        <v>1446.6842105263099</v>
      </c>
      <c r="AL237" s="10">
        <v>140.51956267620201</v>
      </c>
      <c r="AM237" s="10">
        <v>291.06493490753297</v>
      </c>
      <c r="AN237" s="10">
        <v>180.070212142857</v>
      </c>
      <c r="AO237" s="10">
        <v>8.6</v>
      </c>
      <c r="AP237" s="10">
        <v>6.79</v>
      </c>
      <c r="AQ237" s="10">
        <v>3.8315000000000001</v>
      </c>
      <c r="AR237" s="10">
        <v>12720.0789473684</v>
      </c>
      <c r="AS237" s="10">
        <v>58.030476190476101</v>
      </c>
      <c r="AT237" s="10">
        <v>57.501428571428498</v>
      </c>
      <c r="AU237" s="10">
        <v>57.332857142857101</v>
      </c>
      <c r="AV237" s="10">
        <v>59.257142857142803</v>
      </c>
      <c r="AW237" s="10">
        <v>3151.8453</v>
      </c>
      <c r="AX237" s="10">
        <v>0.90742500000000004</v>
      </c>
      <c r="AY237" s="10">
        <v>772.38504868778898</v>
      </c>
      <c r="AZ237" s="10">
        <v>58.530526315789402</v>
      </c>
      <c r="BA237" s="10">
        <v>86.988096328008695</v>
      </c>
      <c r="BB237" s="10"/>
      <c r="BC237" s="10">
        <v>76.8046193901897</v>
      </c>
      <c r="BD237" s="10"/>
      <c r="BE237" s="10">
        <v>855.42150000000004</v>
      </c>
      <c r="BF237" s="10">
        <v>330.21839120941002</v>
      </c>
      <c r="BG237" s="10">
        <v>6.1891509999999998</v>
      </c>
      <c r="BH237" s="10">
        <v>408.16383186680002</v>
      </c>
      <c r="BI237" s="10">
        <v>845.19619250000005</v>
      </c>
      <c r="BJ237" s="10">
        <v>422.3550526125</v>
      </c>
      <c r="BK237" s="10">
        <v>15.465999999999999</v>
      </c>
      <c r="BL237" s="10">
        <v>22.065263157894702</v>
      </c>
      <c r="BM237" s="10">
        <v>1043.80952380952</v>
      </c>
      <c r="BN237" s="10">
        <v>288</v>
      </c>
      <c r="BO237" s="10">
        <v>13814.8947368421</v>
      </c>
      <c r="BP237" s="10">
        <v>48.5555555555555</v>
      </c>
      <c r="BQ237" s="10">
        <v>227.186091</v>
      </c>
      <c r="BR237" s="10">
        <v>2.2835000000000001</v>
      </c>
      <c r="BS237" s="10">
        <v>7.52</v>
      </c>
      <c r="BT237" s="10">
        <v>599.31438749999995</v>
      </c>
      <c r="BU237" s="10">
        <v>761.33704999999998</v>
      </c>
      <c r="BV237" s="10">
        <v>1492.5184210526299</v>
      </c>
      <c r="BW237" s="10"/>
      <c r="BX237" s="10">
        <v>29794.954470816501</v>
      </c>
      <c r="BY237" s="10">
        <v>928.64473684210498</v>
      </c>
      <c r="BZ237" s="10">
        <v>14.028947368421001</v>
      </c>
      <c r="CA237" s="10">
        <v>229.142857142857</v>
      </c>
      <c r="CB237" s="10">
        <v>1128.6666666666599</v>
      </c>
      <c r="CC237" s="10">
        <v>0.70196666666666596</v>
      </c>
      <c r="CD237" s="10">
        <v>159.60076540992301</v>
      </c>
      <c r="CE237" s="10">
        <v>590.76743708628499</v>
      </c>
      <c r="CF237" s="10">
        <v>289.90000116257397</v>
      </c>
      <c r="CG237" s="10">
        <v>4.35958046115302</v>
      </c>
      <c r="CH237" s="10">
        <v>9.8233333333333306</v>
      </c>
      <c r="CI237" s="10">
        <v>45.455039999999997</v>
      </c>
      <c r="CJ237" s="10">
        <v>3.1139860436807298</v>
      </c>
      <c r="CK237" s="10"/>
      <c r="CL237" s="10"/>
      <c r="CM237" s="10"/>
      <c r="CN237" s="10"/>
      <c r="CO237" s="10"/>
      <c r="CP237" s="10"/>
      <c r="CQ237" s="10"/>
      <c r="CR237" s="7"/>
      <c r="CS237" s="7"/>
      <c r="CT237" s="7"/>
      <c r="CU237" s="7"/>
      <c r="CV237" s="7"/>
      <c r="CW237" s="7"/>
      <c r="CX237" s="7"/>
      <c r="CY237" s="7"/>
      <c r="CZ237" s="7"/>
      <c r="DA237" s="7"/>
      <c r="DB237" s="7"/>
      <c r="DC237" s="7"/>
      <c r="DD237" s="7"/>
      <c r="DE237" s="7"/>
      <c r="DF237" s="7"/>
      <c r="DG237" s="7"/>
      <c r="DH237" s="7"/>
      <c r="DI237" s="7"/>
      <c r="DJ237" s="7"/>
      <c r="DK237" s="7"/>
      <c r="DL237" s="7"/>
      <c r="DM237" s="7"/>
      <c r="DN237" s="7"/>
      <c r="DO237" s="7"/>
      <c r="DP237" s="7"/>
      <c r="DQ237" s="7"/>
      <c r="DR237" s="7"/>
      <c r="DS237" s="7"/>
      <c r="DT237" s="7"/>
      <c r="DU237" s="7"/>
      <c r="DV237" s="7"/>
      <c r="DW237" s="7"/>
      <c r="DX237" s="7"/>
      <c r="DY237" s="7"/>
      <c r="DZ237" s="7"/>
      <c r="EA237" s="7"/>
      <c r="EB237" s="7"/>
      <c r="EC237" s="7"/>
      <c r="ED237" s="7"/>
      <c r="EE237" s="7"/>
      <c r="EF237" s="7"/>
      <c r="EG237" s="7"/>
      <c r="EH237" s="7"/>
      <c r="EI237" s="7"/>
      <c r="EJ237" s="7"/>
      <c r="EK237" s="7"/>
      <c r="EL237" s="7"/>
      <c r="EM237" s="7"/>
      <c r="EN237" s="7"/>
      <c r="EO237" s="7"/>
      <c r="EP237" s="7"/>
      <c r="EQ237" s="7"/>
      <c r="ER237" s="7"/>
      <c r="ES237" s="7"/>
      <c r="ET237" s="7"/>
      <c r="EU237" s="7"/>
      <c r="EV237" s="7"/>
      <c r="EW237" s="7"/>
      <c r="EX237" s="7"/>
      <c r="EY237" s="7"/>
      <c r="EZ237" s="7"/>
      <c r="FA237" s="7"/>
      <c r="FB237" s="7"/>
      <c r="FC237" s="7"/>
      <c r="FD237" s="7"/>
      <c r="FE237" s="7"/>
      <c r="FF237" s="7"/>
      <c r="FG237" s="7"/>
      <c r="FH237" s="7"/>
      <c r="FI237" s="7"/>
      <c r="FJ237" s="7"/>
      <c r="FK237" s="7"/>
      <c r="FL237" s="7"/>
      <c r="FM237" s="7"/>
      <c r="FN237" s="7"/>
      <c r="FO237" s="7"/>
      <c r="FP237" s="7"/>
      <c r="FQ237" s="7"/>
      <c r="FR237" s="7"/>
      <c r="FS237" s="7"/>
      <c r="FT237" s="7"/>
      <c r="FU237" s="7"/>
      <c r="FV237" s="7"/>
      <c r="FW237" s="7"/>
      <c r="FX237" s="7"/>
      <c r="FY237" s="7"/>
      <c r="FZ237" s="7"/>
      <c r="GA237" s="7"/>
      <c r="GB237" s="7"/>
      <c r="GC237" s="7"/>
      <c r="GD237" s="7"/>
      <c r="GE237" s="7"/>
      <c r="GF237" s="7"/>
      <c r="GG237" s="7"/>
      <c r="GH237" s="7"/>
      <c r="GI237" s="7"/>
      <c r="GJ237" s="7"/>
      <c r="GK237" s="7"/>
      <c r="GL237" s="7"/>
      <c r="GM237" s="7"/>
      <c r="GN237" s="7"/>
      <c r="GO237" s="7"/>
      <c r="GP237" s="7"/>
      <c r="GQ237" s="7"/>
      <c r="GR237" s="7"/>
      <c r="GS237" s="7"/>
      <c r="GT237" s="7"/>
      <c r="GU237" s="7"/>
      <c r="GV237" s="7"/>
      <c r="GW237" s="7"/>
      <c r="GX237" s="7"/>
      <c r="GY237" s="7"/>
      <c r="GZ237" s="7"/>
      <c r="HA237" s="7"/>
      <c r="HB237" s="7"/>
      <c r="HC237" s="7"/>
      <c r="HD237" s="7"/>
      <c r="HE237" s="7"/>
      <c r="HF237" s="7"/>
      <c r="HG237" s="7"/>
      <c r="HH237" s="7"/>
      <c r="HI237" s="7"/>
      <c r="HJ237" s="7"/>
      <c r="HK237" s="7"/>
      <c r="HL237" s="7"/>
      <c r="HM237" s="7"/>
      <c r="HN237" s="7"/>
      <c r="HO237" s="7"/>
      <c r="HP237" s="7"/>
      <c r="HQ237" s="7"/>
      <c r="HR237" s="7"/>
      <c r="HS237" s="7"/>
      <c r="HT237" s="7"/>
      <c r="HU237" s="7"/>
      <c r="HV237" s="7"/>
      <c r="HW237" s="7"/>
      <c r="HX237" s="7"/>
      <c r="HY237" s="7"/>
      <c r="HZ237" s="7"/>
      <c r="IA237" s="7"/>
      <c r="IB237" s="7"/>
      <c r="IC237" s="7"/>
      <c r="ID237" s="7"/>
      <c r="IE237" s="7"/>
      <c r="IF237" s="7"/>
      <c r="IG237" s="7"/>
      <c r="IH237" s="7"/>
      <c r="II237" s="7"/>
      <c r="IJ237" s="7"/>
      <c r="IK237" s="7"/>
      <c r="IL237" s="7"/>
      <c r="IM237" s="7"/>
      <c r="IN237" s="7"/>
      <c r="IO237" s="7"/>
      <c r="IP237" s="7"/>
      <c r="IQ237" s="7"/>
      <c r="IR237" s="7"/>
      <c r="IS237" s="7"/>
      <c r="IT237" s="7"/>
      <c r="IU237" s="7"/>
      <c r="IV237" s="7"/>
    </row>
    <row r="238" spans="1:256" s="6" customFormat="1" ht="17.25" customHeight="1" x14ac:dyDescent="0.3">
      <c r="A238" s="9" t="s">
        <v>388</v>
      </c>
      <c r="B238" s="10">
        <v>120.511184207531</v>
      </c>
      <c r="C238" s="10">
        <v>125.574561435294</v>
      </c>
      <c r="D238" s="10">
        <v>98.062276476047799</v>
      </c>
      <c r="E238" s="10">
        <v>97.161077387380402</v>
      </c>
      <c r="F238" s="10">
        <v>97.753803055568795</v>
      </c>
      <c r="G238" s="10">
        <v>90.155656402344206</v>
      </c>
      <c r="H238" s="10">
        <v>109.062725580567</v>
      </c>
      <c r="I238" s="10">
        <v>96.444932653490596</v>
      </c>
      <c r="J238" s="10">
        <v>91.600404367018598</v>
      </c>
      <c r="K238" s="10">
        <v>96.281351868997206</v>
      </c>
      <c r="L238" s="10">
        <v>116.003597940747</v>
      </c>
      <c r="M238" s="10">
        <v>77.213812708491602</v>
      </c>
      <c r="N238" s="10">
        <v>112.879586483994</v>
      </c>
      <c r="O238" s="10">
        <v>148.583857741516</v>
      </c>
      <c r="P238" s="10">
        <v>152.982953256721</v>
      </c>
      <c r="Q238" s="10">
        <v>142.93112853002501</v>
      </c>
      <c r="R238" s="10">
        <v>146.70353887677899</v>
      </c>
      <c r="S238" s="10">
        <v>100.765007241907</v>
      </c>
      <c r="T238" s="10">
        <v>1579.6272727272701</v>
      </c>
      <c r="U238" s="10"/>
      <c r="V238" s="10">
        <v>148.684454553493</v>
      </c>
      <c r="W238" s="10"/>
      <c r="X238" s="10">
        <v>75.8133116883116</v>
      </c>
      <c r="Y238" s="10">
        <v>60.135909090909102</v>
      </c>
      <c r="Z238" s="10">
        <v>2700.3662010992002</v>
      </c>
      <c r="AA238" s="10">
        <v>149.78136363636301</v>
      </c>
      <c r="AB238" s="10">
        <v>73.776818181818101</v>
      </c>
      <c r="AC238" s="10">
        <v>910.48</v>
      </c>
      <c r="AD238" s="10">
        <v>5015.4318181818098</v>
      </c>
      <c r="AE238" s="10">
        <v>61.388636363636301</v>
      </c>
      <c r="AF238" s="10">
        <v>1164.0824318181801</v>
      </c>
      <c r="AG238" s="10">
        <v>957.72727272727298</v>
      </c>
      <c r="AH238" s="10">
        <v>28.869352769659901</v>
      </c>
      <c r="AI238" s="10">
        <v>71.659090909090907</v>
      </c>
      <c r="AJ238" s="10"/>
      <c r="AK238" s="10">
        <v>1667.1136363636299</v>
      </c>
      <c r="AL238" s="10">
        <v>141.865532635102</v>
      </c>
      <c r="AM238" s="10">
        <v>279.2527859823</v>
      </c>
      <c r="AN238" s="10">
        <v>179.39379464285699</v>
      </c>
      <c r="AO238" s="10">
        <v>8.6</v>
      </c>
      <c r="AP238" s="10">
        <v>6.97</v>
      </c>
      <c r="AQ238" s="10">
        <v>3.8</v>
      </c>
      <c r="AR238" s="10">
        <v>14944.3636363636</v>
      </c>
      <c r="AS238" s="10">
        <v>68.701969696969698</v>
      </c>
      <c r="AT238" s="10">
        <v>68.58</v>
      </c>
      <c r="AU238" s="10">
        <v>67.853636363636298</v>
      </c>
      <c r="AV238" s="10">
        <v>69.672272727272698</v>
      </c>
      <c r="AW238" s="10">
        <v>3433.5238590909098</v>
      </c>
      <c r="AX238" s="10">
        <v>0.81952272727272701</v>
      </c>
      <c r="AY238" s="10">
        <v>690.81841796818605</v>
      </c>
      <c r="AZ238" s="10">
        <v>57.050909090909002</v>
      </c>
      <c r="BA238" s="10">
        <v>88.124998266046703</v>
      </c>
      <c r="BB238" s="10"/>
      <c r="BC238" s="10">
        <v>75.9603180428537</v>
      </c>
      <c r="BD238" s="10"/>
      <c r="BE238" s="10">
        <v>817.9</v>
      </c>
      <c r="BF238" s="10">
        <v>325.64922694643798</v>
      </c>
      <c r="BG238" s="10">
        <v>6.5405340000000001</v>
      </c>
      <c r="BH238" s="10">
        <v>441.71618394081798</v>
      </c>
      <c r="BI238" s="10">
        <v>831.71293700000001</v>
      </c>
      <c r="BJ238" s="10">
        <v>445.10817129545399</v>
      </c>
      <c r="BK238" s="10">
        <v>16.5759090909091</v>
      </c>
      <c r="BL238" s="10">
        <v>22.472857142857102</v>
      </c>
      <c r="BM238" s="10">
        <v>1115.54545454545</v>
      </c>
      <c r="BN238" s="10">
        <v>287.14</v>
      </c>
      <c r="BO238" s="10">
        <v>15005.25</v>
      </c>
      <c r="BP238" s="10">
        <v>51.5</v>
      </c>
      <c r="BQ238" s="10">
        <v>227.314693833333</v>
      </c>
      <c r="BR238" s="10">
        <v>2.2863636363636299</v>
      </c>
      <c r="BS238" s="10">
        <v>6.9681772727272699</v>
      </c>
      <c r="BT238" s="10">
        <v>609.14526249999994</v>
      </c>
      <c r="BU238" s="10">
        <v>741.73443750000001</v>
      </c>
      <c r="BV238" s="10">
        <v>1556.77272727272</v>
      </c>
      <c r="BW238" s="10"/>
      <c r="BX238" s="10">
        <v>27447.078939868901</v>
      </c>
      <c r="BY238" s="10">
        <v>945.67045454545405</v>
      </c>
      <c r="BZ238" s="10">
        <v>14.6543181818181</v>
      </c>
      <c r="CA238" s="10">
        <v>245.47727272727201</v>
      </c>
      <c r="CB238" s="10">
        <v>1217.8636363636299</v>
      </c>
      <c r="CC238" s="10">
        <v>0.84638636363636299</v>
      </c>
      <c r="CD238" s="10">
        <v>134.05732345581001</v>
      </c>
      <c r="CE238" s="10">
        <v>590.76743708628499</v>
      </c>
      <c r="CF238" s="10">
        <v>287.56818181818102</v>
      </c>
      <c r="CG238" s="10">
        <v>3.5627121496900198</v>
      </c>
      <c r="CH238" s="10">
        <v>9.8972727272727195</v>
      </c>
      <c r="CI238" s="10">
        <v>44.917165909090897</v>
      </c>
      <c r="CJ238" s="10">
        <v>3.1839986534631199</v>
      </c>
      <c r="CK238" s="10"/>
      <c r="CL238" s="10"/>
      <c r="CM238" s="10"/>
      <c r="CN238" s="10"/>
      <c r="CO238" s="10"/>
      <c r="CP238" s="10"/>
      <c r="CQ238" s="10"/>
      <c r="CR238" s="7"/>
      <c r="CS238" s="7"/>
      <c r="CT238" s="7"/>
      <c r="CU238" s="7"/>
      <c r="CV238" s="7"/>
      <c r="CW238" s="7"/>
      <c r="CX238" s="7"/>
      <c r="CY238" s="7"/>
      <c r="CZ238" s="7"/>
      <c r="DA238" s="7"/>
      <c r="DB238" s="7"/>
      <c r="DC238" s="7"/>
      <c r="DD238" s="7"/>
      <c r="DE238" s="7"/>
      <c r="DF238" s="7"/>
      <c r="DG238" s="7"/>
      <c r="DH238" s="7"/>
      <c r="DI238" s="7"/>
      <c r="DJ238" s="7"/>
      <c r="DK238" s="7"/>
      <c r="DL238" s="7"/>
      <c r="DM238" s="7"/>
      <c r="DN238" s="7"/>
      <c r="DO238" s="7"/>
      <c r="DP238" s="7"/>
      <c r="DQ238" s="7"/>
      <c r="DR238" s="7"/>
      <c r="DS238" s="7"/>
      <c r="DT238" s="7"/>
      <c r="DU238" s="7"/>
      <c r="DV238" s="7"/>
      <c r="DW238" s="7"/>
      <c r="DX238" s="7"/>
      <c r="DY238" s="7"/>
      <c r="DZ238" s="7"/>
      <c r="EA238" s="7"/>
      <c r="EB238" s="7"/>
      <c r="EC238" s="7"/>
      <c r="ED238" s="7"/>
      <c r="EE238" s="7"/>
      <c r="EF238" s="7"/>
      <c r="EG238" s="7"/>
      <c r="EH238" s="7"/>
      <c r="EI238" s="7"/>
      <c r="EJ238" s="7"/>
      <c r="EK238" s="7"/>
      <c r="EL238" s="7"/>
      <c r="EM238" s="7"/>
      <c r="EN238" s="7"/>
      <c r="EO238" s="7"/>
      <c r="EP238" s="7"/>
      <c r="EQ238" s="7"/>
      <c r="ER238" s="7"/>
      <c r="ES238" s="7"/>
      <c r="ET238" s="7"/>
      <c r="EU238" s="7"/>
      <c r="EV238" s="7"/>
      <c r="EW238" s="7"/>
      <c r="EX238" s="7"/>
      <c r="EY238" s="7"/>
      <c r="EZ238" s="7"/>
      <c r="FA238" s="7"/>
      <c r="FB238" s="7"/>
      <c r="FC238" s="7"/>
      <c r="FD238" s="7"/>
      <c r="FE238" s="7"/>
      <c r="FF238" s="7"/>
      <c r="FG238" s="7"/>
      <c r="FH238" s="7"/>
      <c r="FI238" s="7"/>
      <c r="FJ238" s="7"/>
      <c r="FK238" s="7"/>
      <c r="FL238" s="7"/>
      <c r="FM238" s="7"/>
      <c r="FN238" s="7"/>
      <c r="FO238" s="7"/>
      <c r="FP238" s="7"/>
      <c r="FQ238" s="7"/>
      <c r="FR238" s="7"/>
      <c r="FS238" s="7"/>
      <c r="FT238" s="7"/>
      <c r="FU238" s="7"/>
      <c r="FV238" s="7"/>
      <c r="FW238" s="7"/>
      <c r="FX238" s="7"/>
      <c r="FY238" s="7"/>
      <c r="FZ238" s="7"/>
      <c r="GA238" s="7"/>
      <c r="GB238" s="7"/>
      <c r="GC238" s="7"/>
      <c r="GD238" s="7"/>
      <c r="GE238" s="7"/>
      <c r="GF238" s="7"/>
      <c r="GG238" s="7"/>
      <c r="GH238" s="7"/>
      <c r="GI238" s="7"/>
      <c r="GJ238" s="7"/>
      <c r="GK238" s="7"/>
      <c r="GL238" s="7"/>
      <c r="GM238" s="7"/>
      <c r="GN238" s="7"/>
      <c r="GO238" s="7"/>
      <c r="GP238" s="7"/>
      <c r="GQ238" s="7"/>
      <c r="GR238" s="7"/>
      <c r="GS238" s="7"/>
      <c r="GT238" s="7"/>
      <c r="GU238" s="7"/>
      <c r="GV238" s="7"/>
      <c r="GW238" s="7"/>
      <c r="GX238" s="7"/>
      <c r="GY238" s="7"/>
      <c r="GZ238" s="7"/>
      <c r="HA238" s="7"/>
      <c r="HB238" s="7"/>
      <c r="HC238" s="7"/>
      <c r="HD238" s="7"/>
      <c r="HE238" s="7"/>
      <c r="HF238" s="7"/>
      <c r="HG238" s="7"/>
      <c r="HH238" s="7"/>
      <c r="HI238" s="7"/>
      <c r="HJ238" s="7"/>
      <c r="HK238" s="7"/>
      <c r="HL238" s="7"/>
      <c r="HM238" s="7"/>
      <c r="HN238" s="7"/>
      <c r="HO238" s="7"/>
      <c r="HP238" s="7"/>
      <c r="HQ238" s="7"/>
      <c r="HR238" s="7"/>
      <c r="HS238" s="7"/>
      <c r="HT238" s="7"/>
      <c r="HU238" s="7"/>
      <c r="HV238" s="7"/>
      <c r="HW238" s="7"/>
      <c r="HX238" s="7"/>
      <c r="HY238" s="7"/>
      <c r="HZ238" s="7"/>
      <c r="IA238" s="7"/>
      <c r="IB238" s="7"/>
      <c r="IC238" s="7"/>
      <c r="ID238" s="7"/>
      <c r="IE238" s="7"/>
      <c r="IF238" s="7"/>
      <c r="IG238" s="7"/>
      <c r="IH238" s="7"/>
      <c r="II238" s="7"/>
      <c r="IJ238" s="7"/>
      <c r="IK238" s="7"/>
      <c r="IL238" s="7"/>
      <c r="IM238" s="7"/>
      <c r="IN238" s="7"/>
      <c r="IO238" s="7"/>
      <c r="IP238" s="7"/>
      <c r="IQ238" s="7"/>
      <c r="IR238" s="7"/>
      <c r="IS238" s="7"/>
      <c r="IT238" s="7"/>
      <c r="IU238" s="7"/>
      <c r="IV238" s="7"/>
    </row>
    <row r="239" spans="1:256" s="6" customFormat="1" ht="17.25" customHeight="1" x14ac:dyDescent="0.3">
      <c r="A239" s="9" t="s">
        <v>389</v>
      </c>
      <c r="B239" s="10">
        <v>116.330294303188</v>
      </c>
      <c r="C239" s="10">
        <v>121.02438001158001</v>
      </c>
      <c r="D239" s="10">
        <v>97.571565676225603</v>
      </c>
      <c r="E239" s="10">
        <v>93.6510844163152</v>
      </c>
      <c r="F239" s="10">
        <v>93.945081613517104</v>
      </c>
      <c r="G239" s="10">
        <v>90.176333371512698</v>
      </c>
      <c r="H239" s="10">
        <v>116.12735991569301</v>
      </c>
      <c r="I239" s="10">
        <v>93.448859070953603</v>
      </c>
      <c r="J239" s="10">
        <v>92.080858498604101</v>
      </c>
      <c r="K239" s="10">
        <v>100.30887705224799</v>
      </c>
      <c r="L239" s="10">
        <v>125.68529296501799</v>
      </c>
      <c r="M239" s="10">
        <v>75.774865945719696</v>
      </c>
      <c r="N239" s="10">
        <v>120.904923045597</v>
      </c>
      <c r="O239" s="10">
        <v>139.534876528681</v>
      </c>
      <c r="P239" s="10">
        <v>143.46431395871201</v>
      </c>
      <c r="Q239" s="10">
        <v>134.40546501114301</v>
      </c>
      <c r="R239" s="10">
        <v>132.21689173708799</v>
      </c>
      <c r="S239" s="10">
        <v>102.48430649264201</v>
      </c>
      <c r="T239" s="10">
        <v>1670.5565217391299</v>
      </c>
      <c r="U239" s="10"/>
      <c r="V239" s="10">
        <v>139.95946434890399</v>
      </c>
      <c r="W239" s="10"/>
      <c r="X239" s="10">
        <v>77.620341614906806</v>
      </c>
      <c r="Y239" s="10">
        <v>60.69</v>
      </c>
      <c r="Z239" s="10">
        <v>2791.3512218126598</v>
      </c>
      <c r="AA239" s="10">
        <v>140.897826086956</v>
      </c>
      <c r="AB239" s="10">
        <v>71.677391304347793</v>
      </c>
      <c r="AC239" s="10">
        <v>857.4</v>
      </c>
      <c r="AD239" s="10">
        <v>5228.4130434782601</v>
      </c>
      <c r="AE239" s="10">
        <v>64.797826086956505</v>
      </c>
      <c r="AF239" s="10">
        <v>1222.50973913043</v>
      </c>
      <c r="AG239" s="10">
        <v>966.08695652173901</v>
      </c>
      <c r="AH239" s="10">
        <v>35.416802912511599</v>
      </c>
      <c r="AI239" s="10">
        <v>83.952173913043396</v>
      </c>
      <c r="AJ239" s="10"/>
      <c r="AK239" s="10">
        <v>1673.97826086956</v>
      </c>
      <c r="AL239" s="10">
        <v>145.798687610499</v>
      </c>
      <c r="AM239" s="10">
        <v>281.42337662145098</v>
      </c>
      <c r="AN239" s="10">
        <v>151.80025535714199</v>
      </c>
      <c r="AO239" s="10">
        <v>6.79</v>
      </c>
      <c r="AP239" s="10">
        <v>8.0500000000000007</v>
      </c>
      <c r="AQ239" s="10">
        <v>3.3813636363636301</v>
      </c>
      <c r="AR239" s="10">
        <v>16017.391304347801</v>
      </c>
      <c r="AS239" s="10">
        <v>64.878405797101493</v>
      </c>
      <c r="AT239" s="10">
        <v>64.904347826086905</v>
      </c>
      <c r="AU239" s="10">
        <v>65.522173913043403</v>
      </c>
      <c r="AV239" s="10">
        <v>64.208695652173901</v>
      </c>
      <c r="AW239" s="10">
        <v>3528.3575217391299</v>
      </c>
      <c r="AX239" s="10">
        <v>0.93661363636363604</v>
      </c>
      <c r="AY239" s="10">
        <v>601.95014544537901</v>
      </c>
      <c r="AZ239" s="10">
        <v>57.846190476190401</v>
      </c>
      <c r="BA239" s="10">
        <v>88.586956521739097</v>
      </c>
      <c r="BB239" s="10"/>
      <c r="BC239" s="10">
        <v>79.343260575715902</v>
      </c>
      <c r="BD239" s="10"/>
      <c r="BE239" s="10">
        <v>760.27499999999998</v>
      </c>
      <c r="BF239" s="10">
        <v>314.71161627792202</v>
      </c>
      <c r="BG239" s="10">
        <v>6.373081</v>
      </c>
      <c r="BH239" s="10">
        <v>385.85405305359001</v>
      </c>
      <c r="BI239" s="10">
        <v>750.45264799999995</v>
      </c>
      <c r="BJ239" s="10">
        <v>398.08876155681799</v>
      </c>
      <c r="BK239" s="10">
        <v>17.804545454545501</v>
      </c>
      <c r="BL239" s="10">
        <v>23.015454545454599</v>
      </c>
      <c r="BM239" s="10">
        <v>1021.86956521739</v>
      </c>
      <c r="BN239" s="10">
        <v>337.65</v>
      </c>
      <c r="BO239" s="10">
        <v>13923.4347826087</v>
      </c>
      <c r="BP239" s="10">
        <v>49.7</v>
      </c>
      <c r="BQ239" s="10">
        <v>195.325991666666</v>
      </c>
      <c r="BR239" s="10">
        <v>2.0530681818181802</v>
      </c>
      <c r="BS239" s="10">
        <v>6.91</v>
      </c>
      <c r="BT239" s="10">
        <v>609.30227500000001</v>
      </c>
      <c r="BU239" s="10">
        <v>763.61985000000004</v>
      </c>
      <c r="BV239" s="10">
        <v>1580.8586956521699</v>
      </c>
      <c r="BW239" s="10"/>
      <c r="BX239" s="10">
        <v>31916.296397255901</v>
      </c>
      <c r="BY239" s="10">
        <v>934.22826086956502</v>
      </c>
      <c r="BZ239" s="10">
        <v>13.3617391304347</v>
      </c>
      <c r="CA239" s="10">
        <v>248.63043478260801</v>
      </c>
      <c r="CB239" s="10">
        <v>1162.26086956521</v>
      </c>
      <c r="CC239" s="10">
        <v>0.75227826086956495</v>
      </c>
      <c r="CD239" s="10">
        <v>128.410180796747</v>
      </c>
      <c r="CE239" s="10">
        <v>539.71854356802703</v>
      </c>
      <c r="CF239" s="10">
        <v>291.131303870159</v>
      </c>
      <c r="CG239" s="10">
        <v>3.2183060651600699</v>
      </c>
      <c r="CH239" s="10">
        <v>10.0121739130434</v>
      </c>
      <c r="CI239" s="10">
        <v>48.5586852173913</v>
      </c>
      <c r="CJ239" s="10">
        <v>3.2891938639521401</v>
      </c>
      <c r="CK239" s="10"/>
      <c r="CL239" s="10"/>
      <c r="CM239" s="10"/>
      <c r="CN239" s="10"/>
      <c r="CO239" s="10"/>
      <c r="CP239" s="10"/>
      <c r="CQ239" s="10"/>
      <c r="CR239" s="7"/>
      <c r="CS239" s="7"/>
      <c r="CT239" s="7"/>
      <c r="CU239" s="7"/>
      <c r="CV239" s="7"/>
      <c r="CW239" s="7"/>
      <c r="CX239" s="7"/>
      <c r="CY239" s="7"/>
      <c r="CZ239" s="7"/>
      <c r="DA239" s="7"/>
      <c r="DB239" s="7"/>
      <c r="DC239" s="7"/>
      <c r="DD239" s="7"/>
      <c r="DE239" s="7"/>
      <c r="DF239" s="7"/>
      <c r="DG239" s="7"/>
      <c r="DH239" s="7"/>
      <c r="DI239" s="7"/>
      <c r="DJ239" s="7"/>
      <c r="DK239" s="7"/>
      <c r="DL239" s="7"/>
      <c r="DM239" s="7"/>
      <c r="DN239" s="7"/>
      <c r="DO239" s="7"/>
      <c r="DP239" s="7"/>
      <c r="DQ239" s="7"/>
      <c r="DR239" s="7"/>
      <c r="DS239" s="7"/>
      <c r="DT239" s="7"/>
      <c r="DU239" s="7"/>
      <c r="DV239" s="7"/>
      <c r="DW239" s="7"/>
      <c r="DX239" s="7"/>
      <c r="DY239" s="7"/>
      <c r="DZ239" s="7"/>
      <c r="EA239" s="7"/>
      <c r="EB239" s="7"/>
      <c r="EC239" s="7"/>
      <c r="ED239" s="7"/>
      <c r="EE239" s="7"/>
      <c r="EF239" s="7"/>
      <c r="EG239" s="7"/>
      <c r="EH239" s="7"/>
      <c r="EI239" s="7"/>
      <c r="EJ239" s="7"/>
      <c r="EK239" s="7"/>
      <c r="EL239" s="7"/>
      <c r="EM239" s="7"/>
      <c r="EN239" s="7"/>
      <c r="EO239" s="7"/>
      <c r="EP239" s="7"/>
      <c r="EQ239" s="7"/>
      <c r="ER239" s="7"/>
      <c r="ES239" s="7"/>
      <c r="ET239" s="7"/>
      <c r="EU239" s="7"/>
      <c r="EV239" s="7"/>
      <c r="EW239" s="7"/>
      <c r="EX239" s="7"/>
      <c r="EY239" s="7"/>
      <c r="EZ239" s="7"/>
      <c r="FA239" s="7"/>
      <c r="FB239" s="7"/>
      <c r="FC239" s="7"/>
      <c r="FD239" s="7"/>
      <c r="FE239" s="7"/>
      <c r="FF239" s="7"/>
      <c r="FG239" s="7"/>
      <c r="FH239" s="7"/>
      <c r="FI239" s="7"/>
      <c r="FJ239" s="7"/>
      <c r="FK239" s="7"/>
      <c r="FL239" s="7"/>
      <c r="FM239" s="7"/>
      <c r="FN239" s="7"/>
      <c r="FO239" s="7"/>
      <c r="FP239" s="7"/>
      <c r="FQ239" s="7"/>
      <c r="FR239" s="7"/>
      <c r="FS239" s="7"/>
      <c r="FT239" s="7"/>
      <c r="FU239" s="7"/>
      <c r="FV239" s="7"/>
      <c r="FW239" s="7"/>
      <c r="FX239" s="7"/>
      <c r="FY239" s="7"/>
      <c r="FZ239" s="7"/>
      <c r="GA239" s="7"/>
      <c r="GB239" s="7"/>
      <c r="GC239" s="7"/>
      <c r="GD239" s="7"/>
      <c r="GE239" s="7"/>
      <c r="GF239" s="7"/>
      <c r="GG239" s="7"/>
      <c r="GH239" s="7"/>
      <c r="GI239" s="7"/>
      <c r="GJ239" s="7"/>
      <c r="GK239" s="7"/>
      <c r="GL239" s="7"/>
      <c r="GM239" s="7"/>
      <c r="GN239" s="7"/>
      <c r="GO239" s="7"/>
      <c r="GP239" s="7"/>
      <c r="GQ239" s="7"/>
      <c r="GR239" s="7"/>
      <c r="GS239" s="7"/>
      <c r="GT239" s="7"/>
      <c r="GU239" s="7"/>
      <c r="GV239" s="7"/>
      <c r="GW239" s="7"/>
      <c r="GX239" s="7"/>
      <c r="GY239" s="7"/>
      <c r="GZ239" s="7"/>
      <c r="HA239" s="7"/>
      <c r="HB239" s="7"/>
      <c r="HC239" s="7"/>
      <c r="HD239" s="7"/>
      <c r="HE239" s="7"/>
      <c r="HF239" s="7"/>
      <c r="HG239" s="7"/>
      <c r="HH239" s="7"/>
      <c r="HI239" s="7"/>
      <c r="HJ239" s="7"/>
      <c r="HK239" s="7"/>
      <c r="HL239" s="7"/>
      <c r="HM239" s="7"/>
      <c r="HN239" s="7"/>
      <c r="HO239" s="7"/>
      <c r="HP239" s="7"/>
      <c r="HQ239" s="7"/>
      <c r="HR239" s="7"/>
      <c r="HS239" s="7"/>
      <c r="HT239" s="7"/>
      <c r="HU239" s="7"/>
      <c r="HV239" s="7"/>
      <c r="HW239" s="7"/>
      <c r="HX239" s="7"/>
      <c r="HY239" s="7"/>
      <c r="HZ239" s="7"/>
      <c r="IA239" s="7"/>
      <c r="IB239" s="7"/>
      <c r="IC239" s="7"/>
      <c r="ID239" s="7"/>
      <c r="IE239" s="7"/>
      <c r="IF239" s="7"/>
      <c r="IG239" s="7"/>
      <c r="IH239" s="7"/>
      <c r="II239" s="7"/>
      <c r="IJ239" s="7"/>
      <c r="IK239" s="7"/>
      <c r="IL239" s="7"/>
      <c r="IM239" s="7"/>
      <c r="IN239" s="7"/>
      <c r="IO239" s="7"/>
      <c r="IP239" s="7"/>
      <c r="IQ239" s="7"/>
      <c r="IR239" s="7"/>
      <c r="IS239" s="7"/>
      <c r="IT239" s="7"/>
      <c r="IU239" s="7"/>
      <c r="IV239" s="7"/>
    </row>
    <row r="240" spans="1:256" s="6" customFormat="1" ht="17.25" customHeight="1" x14ac:dyDescent="0.3">
      <c r="A240" s="9" t="s">
        <v>390</v>
      </c>
      <c r="B240" s="10">
        <v>122.80467592510701</v>
      </c>
      <c r="C240" s="10">
        <v>128.09394462589401</v>
      </c>
      <c r="D240" s="10">
        <v>100.638335950834</v>
      </c>
      <c r="E240" s="10">
        <v>92.400422892673006</v>
      </c>
      <c r="F240" s="10">
        <v>92.316775796513099</v>
      </c>
      <c r="G240" s="10">
        <v>93.389047401828407</v>
      </c>
      <c r="H240" s="10">
        <v>131.72964687068301</v>
      </c>
      <c r="I240" s="10">
        <v>92.865298407179907</v>
      </c>
      <c r="J240" s="10">
        <v>96.010057382763705</v>
      </c>
      <c r="K240" s="10">
        <v>111.189162192629</v>
      </c>
      <c r="L240" s="10">
        <v>145.92736482362699</v>
      </c>
      <c r="M240" s="10">
        <v>77.604141672023999</v>
      </c>
      <c r="N240" s="10">
        <v>139.60188770462301</v>
      </c>
      <c r="O240" s="10">
        <v>115.452559958007</v>
      </c>
      <c r="P240" s="10">
        <v>154.867717963492</v>
      </c>
      <c r="Q240" s="10">
        <v>147.91817254837599</v>
      </c>
      <c r="R240" s="10">
        <v>126.308582797593</v>
      </c>
      <c r="S240" s="10">
        <v>105.351601674534</v>
      </c>
      <c r="T240" s="10">
        <v>1927.6375</v>
      </c>
      <c r="U240" s="10"/>
      <c r="V240" s="10">
        <v>122.302633925946</v>
      </c>
      <c r="W240" s="10"/>
      <c r="X240" s="10">
        <v>77.882142857142796</v>
      </c>
      <c r="Y240" s="10">
        <v>64.143500000000003</v>
      </c>
      <c r="Z240" s="10">
        <v>2956.6636672694599</v>
      </c>
      <c r="AA240" s="10">
        <v>149.76190476190399</v>
      </c>
      <c r="AB240" s="10">
        <v>72.351428571428499</v>
      </c>
      <c r="AC240" s="10">
        <v>875.75</v>
      </c>
      <c r="AD240" s="10">
        <v>6176.875</v>
      </c>
      <c r="AE240" s="10">
        <v>64.254999999999995</v>
      </c>
      <c r="AF240" s="10">
        <v>1295.4012380952399</v>
      </c>
      <c r="AG240" s="10">
        <v>980</v>
      </c>
      <c r="AH240" s="10">
        <v>43.924439329245303</v>
      </c>
      <c r="AI240" s="10">
        <v>97.6666666666666</v>
      </c>
      <c r="AJ240" s="10"/>
      <c r="AK240" s="10">
        <v>1893.0374999999999</v>
      </c>
      <c r="AL240" s="10">
        <v>139.17191459270501</v>
      </c>
      <c r="AM240" s="10">
        <v>276.61863311555601</v>
      </c>
      <c r="AN240" s="10">
        <v>152.03629421768699</v>
      </c>
      <c r="AO240" s="10">
        <v>6.18</v>
      </c>
      <c r="AP240" s="10">
        <v>8.48</v>
      </c>
      <c r="AQ240" s="10">
        <v>3.1390476190476102</v>
      </c>
      <c r="AR240" s="10">
        <v>19375.924999999999</v>
      </c>
      <c r="AS240" s="10">
        <v>71.803968253968193</v>
      </c>
      <c r="AT240" s="10">
        <v>72.591904761904701</v>
      </c>
      <c r="AU240" s="10">
        <v>71.755714285714205</v>
      </c>
      <c r="AV240" s="10">
        <v>71.064285714285703</v>
      </c>
      <c r="AW240" s="10">
        <v>3710.6747999999998</v>
      </c>
      <c r="AX240" s="10">
        <v>0.97759523809523796</v>
      </c>
      <c r="AY240" s="10">
        <v>686.79028359487495</v>
      </c>
      <c r="AZ240" s="10">
        <v>49.562380952380899</v>
      </c>
      <c r="BA240" s="10">
        <v>86.904760814848402</v>
      </c>
      <c r="BB240" s="10"/>
      <c r="BC240" s="10">
        <v>93.204703024082306</v>
      </c>
      <c r="BD240" s="10"/>
      <c r="BE240" s="10">
        <v>769.66800000000001</v>
      </c>
      <c r="BF240" s="10">
        <v>313.65948599086499</v>
      </c>
      <c r="BG240" s="10">
        <v>6.357456</v>
      </c>
      <c r="BH240" s="10">
        <v>397.29924163138099</v>
      </c>
      <c r="BI240" s="10">
        <v>809.67294047618998</v>
      </c>
      <c r="BJ240" s="10">
        <v>408.957381</v>
      </c>
      <c r="BK240" s="10">
        <v>21.72</v>
      </c>
      <c r="BL240" s="10">
        <v>25.035951502819099</v>
      </c>
      <c r="BM240" s="10">
        <v>1078.9047619047601</v>
      </c>
      <c r="BN240" s="10">
        <v>328.38</v>
      </c>
      <c r="BO240" s="10">
        <v>14761.65</v>
      </c>
      <c r="BP240" s="10">
        <v>47.1875</v>
      </c>
      <c r="BQ240" s="10">
        <v>179.55405111111099</v>
      </c>
      <c r="BR240" s="10">
        <v>2.0601190476190401</v>
      </c>
      <c r="BS240" s="10">
        <v>6.4579000000000004</v>
      </c>
      <c r="BT240" s="10">
        <v>655.48652857142895</v>
      </c>
      <c r="BU240" s="10">
        <v>822.56664285714203</v>
      </c>
      <c r="BV240" s="10">
        <v>1818.0125</v>
      </c>
      <c r="BW240" s="10"/>
      <c r="BX240" s="10">
        <v>35064.367816092003</v>
      </c>
      <c r="BY240" s="10">
        <v>949.375</v>
      </c>
      <c r="BZ240" s="10">
        <v>14.3475</v>
      </c>
      <c r="CA240" s="10">
        <v>276.59523809523802</v>
      </c>
      <c r="CB240" s="10">
        <v>1244.57142857142</v>
      </c>
      <c r="CC240" s="10">
        <v>0.90573333333333295</v>
      </c>
      <c r="CD240" s="10">
        <v>137.26239522298101</v>
      </c>
      <c r="CE240" s="10">
        <v>356.10720075235997</v>
      </c>
      <c r="CF240" s="10">
        <v>297.19762021019301</v>
      </c>
      <c r="CG240" s="10">
        <v>2.7409448366913498</v>
      </c>
      <c r="CH240" s="10">
        <v>11.1371428571428</v>
      </c>
      <c r="CI240" s="10">
        <v>48.462847619047601</v>
      </c>
      <c r="CJ240" s="10">
        <v>3.3149646977785401</v>
      </c>
      <c r="CK240" s="10"/>
      <c r="CL240" s="10"/>
      <c r="CM240" s="10"/>
      <c r="CN240" s="10"/>
      <c r="CO240" s="10"/>
      <c r="CP240" s="10"/>
      <c r="CQ240" s="10"/>
      <c r="CR240" s="7"/>
      <c r="CS240" s="7"/>
      <c r="CT240" s="7"/>
      <c r="CU240" s="7"/>
      <c r="CV240" s="7"/>
      <c r="CW240" s="7"/>
      <c r="CX240" s="7"/>
      <c r="CY240" s="7"/>
      <c r="CZ240" s="7"/>
      <c r="DA240" s="7"/>
      <c r="DB240" s="7"/>
      <c r="DC240" s="7"/>
      <c r="DD240" s="7"/>
      <c r="DE240" s="7"/>
      <c r="DF240" s="7"/>
      <c r="DG240" s="7"/>
      <c r="DH240" s="7"/>
      <c r="DI240" s="7"/>
      <c r="DJ240" s="7"/>
      <c r="DK240" s="7"/>
      <c r="DL240" s="7"/>
      <c r="DM240" s="7"/>
      <c r="DN240" s="7"/>
      <c r="DO240" s="7"/>
      <c r="DP240" s="7"/>
      <c r="DQ240" s="7"/>
      <c r="DR240" s="7"/>
      <c r="DS240" s="7"/>
      <c r="DT240" s="7"/>
      <c r="DU240" s="7"/>
      <c r="DV240" s="7"/>
      <c r="DW240" s="7"/>
      <c r="DX240" s="7"/>
      <c r="DY240" s="7"/>
      <c r="DZ240" s="7"/>
      <c r="EA240" s="7"/>
      <c r="EB240" s="7"/>
      <c r="EC240" s="7"/>
      <c r="ED240" s="7"/>
      <c r="EE240" s="7"/>
      <c r="EF240" s="7"/>
      <c r="EG240" s="7"/>
      <c r="EH240" s="7"/>
      <c r="EI240" s="7"/>
      <c r="EJ240" s="7"/>
      <c r="EK240" s="7"/>
      <c r="EL240" s="7"/>
      <c r="EM240" s="7"/>
      <c r="EN240" s="7"/>
      <c r="EO240" s="7"/>
      <c r="EP240" s="7"/>
      <c r="EQ240" s="7"/>
      <c r="ER240" s="7"/>
      <c r="ES240" s="7"/>
      <c r="ET240" s="7"/>
      <c r="EU240" s="7"/>
      <c r="EV240" s="7"/>
      <c r="EW240" s="7"/>
      <c r="EX240" s="7"/>
      <c r="EY240" s="7"/>
      <c r="EZ240" s="7"/>
      <c r="FA240" s="7"/>
      <c r="FB240" s="7"/>
      <c r="FC240" s="7"/>
      <c r="FD240" s="7"/>
      <c r="FE240" s="7"/>
      <c r="FF240" s="7"/>
      <c r="FG240" s="7"/>
      <c r="FH240" s="7"/>
      <c r="FI240" s="7"/>
      <c r="FJ240" s="7"/>
      <c r="FK240" s="7"/>
      <c r="FL240" s="7"/>
      <c r="FM240" s="7"/>
      <c r="FN240" s="7"/>
      <c r="FO240" s="7"/>
      <c r="FP240" s="7"/>
      <c r="FQ240" s="7"/>
      <c r="FR240" s="7"/>
      <c r="FS240" s="7"/>
      <c r="FT240" s="7"/>
      <c r="FU240" s="7"/>
      <c r="FV240" s="7"/>
      <c r="FW240" s="7"/>
      <c r="FX240" s="7"/>
      <c r="FY240" s="7"/>
      <c r="FZ240" s="7"/>
      <c r="GA240" s="7"/>
      <c r="GB240" s="7"/>
      <c r="GC240" s="7"/>
      <c r="GD240" s="7"/>
      <c r="GE240" s="7"/>
      <c r="GF240" s="7"/>
      <c r="GG240" s="7"/>
      <c r="GH240" s="7"/>
      <c r="GI240" s="7"/>
      <c r="GJ240" s="7"/>
      <c r="GK240" s="7"/>
      <c r="GL240" s="7"/>
      <c r="GM240" s="7"/>
      <c r="GN240" s="7"/>
      <c r="GO240" s="7"/>
      <c r="GP240" s="7"/>
      <c r="GQ240" s="7"/>
      <c r="GR240" s="7"/>
      <c r="GS240" s="7"/>
      <c r="GT240" s="7"/>
      <c r="GU240" s="7"/>
      <c r="GV240" s="7"/>
      <c r="GW240" s="7"/>
      <c r="GX240" s="7"/>
      <c r="GY240" s="7"/>
      <c r="GZ240" s="7"/>
      <c r="HA240" s="7"/>
      <c r="HB240" s="7"/>
      <c r="HC240" s="7"/>
      <c r="HD240" s="7"/>
      <c r="HE240" s="7"/>
      <c r="HF240" s="7"/>
      <c r="HG240" s="7"/>
      <c r="HH240" s="7"/>
      <c r="HI240" s="7"/>
      <c r="HJ240" s="7"/>
      <c r="HK240" s="7"/>
      <c r="HL240" s="7"/>
      <c r="HM240" s="7"/>
      <c r="HN240" s="7"/>
      <c r="HO240" s="7"/>
      <c r="HP240" s="7"/>
      <c r="HQ240" s="7"/>
      <c r="HR240" s="7"/>
      <c r="HS240" s="7"/>
      <c r="HT240" s="7"/>
      <c r="HU240" s="7"/>
      <c r="HV240" s="7"/>
      <c r="HW240" s="7"/>
      <c r="HX240" s="7"/>
      <c r="HY240" s="7"/>
      <c r="HZ240" s="7"/>
      <c r="IA240" s="7"/>
      <c r="IB240" s="7"/>
      <c r="IC240" s="7"/>
      <c r="ID240" s="7"/>
      <c r="IE240" s="7"/>
      <c r="IF240" s="7"/>
      <c r="IG240" s="7"/>
      <c r="IH240" s="7"/>
      <c r="II240" s="7"/>
      <c r="IJ240" s="7"/>
      <c r="IK240" s="7"/>
      <c r="IL240" s="7"/>
      <c r="IM240" s="7"/>
      <c r="IN240" s="7"/>
      <c r="IO240" s="7"/>
      <c r="IP240" s="7"/>
      <c r="IQ240" s="7"/>
      <c r="IR240" s="7"/>
      <c r="IS240" s="7"/>
      <c r="IT240" s="7"/>
      <c r="IU240" s="7"/>
      <c r="IV240" s="7"/>
    </row>
    <row r="241" spans="1:256" s="6" customFormat="1" ht="17.25" customHeight="1" x14ac:dyDescent="0.3">
      <c r="A241" s="9" t="s">
        <v>391</v>
      </c>
      <c r="B241" s="10">
        <v>119.11479199935</v>
      </c>
      <c r="C241" s="10">
        <v>123.558729620427</v>
      </c>
      <c r="D241" s="10">
        <v>98.7557185099284</v>
      </c>
      <c r="E241" s="10">
        <v>91.132315138891798</v>
      </c>
      <c r="F241" s="10">
        <v>90.642845063823898</v>
      </c>
      <c r="G241" s="10">
        <v>96.917358911177899</v>
      </c>
      <c r="H241" s="10">
        <v>123.894668746813</v>
      </c>
      <c r="I241" s="10">
        <v>91.940466618032502</v>
      </c>
      <c r="J241" s="10">
        <v>97.407396018163695</v>
      </c>
      <c r="K241" s="10">
        <v>107.69421166451301</v>
      </c>
      <c r="L241" s="10">
        <v>134.422752438011</v>
      </c>
      <c r="M241" s="10">
        <v>81.852961329853002</v>
      </c>
      <c r="N241" s="10">
        <v>130.22256004293999</v>
      </c>
      <c r="O241" s="10">
        <v>115.470145320583</v>
      </c>
      <c r="P241" s="10">
        <v>148.56366943746301</v>
      </c>
      <c r="Q241" s="10">
        <v>138.85252615089499</v>
      </c>
      <c r="R241" s="10">
        <v>124.626144200624</v>
      </c>
      <c r="S241" s="10">
        <v>99.876246115273702</v>
      </c>
      <c r="T241" s="10">
        <v>1835.59772727272</v>
      </c>
      <c r="U241" s="10"/>
      <c r="V241" s="10">
        <v>103.529574471217</v>
      </c>
      <c r="W241" s="10"/>
      <c r="X241" s="10">
        <v>73.149350649350595</v>
      </c>
      <c r="Y241" s="10">
        <v>61.439545454545502</v>
      </c>
      <c r="Z241" s="10">
        <v>3142.86387558054</v>
      </c>
      <c r="AA241" s="10">
        <v>148.51</v>
      </c>
      <c r="AB241" s="10">
        <v>73.822272727272704</v>
      </c>
      <c r="AC241" s="10">
        <v>856.85</v>
      </c>
      <c r="AD241" s="10">
        <v>6195.75</v>
      </c>
      <c r="AE241" s="10">
        <v>64.072727272727207</v>
      </c>
      <c r="AF241" s="10">
        <v>1362.8179318181801</v>
      </c>
      <c r="AG241" s="10">
        <v>990.90909090909099</v>
      </c>
      <c r="AH241" s="10">
        <v>56.296873643320403</v>
      </c>
      <c r="AI241" s="10">
        <v>80.713636363636297</v>
      </c>
      <c r="AJ241" s="10"/>
      <c r="AK241" s="10">
        <v>2205.4772727272698</v>
      </c>
      <c r="AL241" s="10">
        <v>139.084384140396</v>
      </c>
      <c r="AM241" s="10">
        <v>280.83979017966999</v>
      </c>
      <c r="AN241" s="10">
        <v>150.59279302721001</v>
      </c>
      <c r="AO241" s="10">
        <v>6.18</v>
      </c>
      <c r="AP241" s="10">
        <v>8.5500000000000007</v>
      </c>
      <c r="AQ241" s="10">
        <v>2.9861904761904698</v>
      </c>
      <c r="AR241" s="10">
        <v>17404.636363636298</v>
      </c>
      <c r="AS241" s="10">
        <v>68.152575757575704</v>
      </c>
      <c r="AT241" s="10">
        <v>67.513181818181806</v>
      </c>
      <c r="AU241" s="10">
        <v>67.546818181818097</v>
      </c>
      <c r="AV241" s="10">
        <v>69.397727272727195</v>
      </c>
      <c r="AW241" s="10">
        <v>3947.3277363636398</v>
      </c>
      <c r="AX241" s="10">
        <v>0.936071428571428</v>
      </c>
      <c r="AY241" s="10">
        <v>636.41986374780504</v>
      </c>
      <c r="AZ241" s="10">
        <v>50.562380952380899</v>
      </c>
      <c r="BA241" s="10">
        <v>84.965908050537095</v>
      </c>
      <c r="BB241" s="10"/>
      <c r="BC241" s="10">
        <v>98.553368504652596</v>
      </c>
      <c r="BD241" s="10"/>
      <c r="BE241" s="10">
        <v>784.27200000000005</v>
      </c>
      <c r="BF241" s="10">
        <v>291.75230056043699</v>
      </c>
      <c r="BG241" s="10">
        <v>6.5366995000000001</v>
      </c>
      <c r="BH241" s="10">
        <v>342.18367613138099</v>
      </c>
      <c r="BI241" s="10">
        <v>749.40282895238101</v>
      </c>
      <c r="BJ241" s="10">
        <v>349.05202724999998</v>
      </c>
      <c r="BK241" s="10">
        <v>23.4514285714286</v>
      </c>
      <c r="BL241" s="10">
        <v>27.342777341382899</v>
      </c>
      <c r="BM241" s="10">
        <v>1021.40909090909</v>
      </c>
      <c r="BN241" s="10">
        <v>374.41</v>
      </c>
      <c r="BO241" s="10">
        <v>14936.227272727199</v>
      </c>
      <c r="BP241" s="10">
        <v>44.2777777777778</v>
      </c>
      <c r="BQ241" s="10">
        <v>156.93045063491999</v>
      </c>
      <c r="BR241" s="10">
        <v>2.0951190476190402</v>
      </c>
      <c r="BS241" s="10">
        <v>6.4333</v>
      </c>
      <c r="BT241" s="10">
        <v>690.91001249999999</v>
      </c>
      <c r="BU241" s="10">
        <v>867.58347777777703</v>
      </c>
      <c r="BV241" s="10">
        <v>1879.14772727272</v>
      </c>
      <c r="BW241" s="10"/>
      <c r="BX241" s="10">
        <v>35726.7407618504</v>
      </c>
      <c r="BY241" s="10">
        <v>996.59090909090901</v>
      </c>
      <c r="BZ241" s="10">
        <v>16.389545454545399</v>
      </c>
      <c r="CA241" s="10">
        <v>293.31818181818102</v>
      </c>
      <c r="CB241" s="10">
        <v>1288.70454545454</v>
      </c>
      <c r="CC241" s="10">
        <v>0.94594999999999996</v>
      </c>
      <c r="CD241" s="10">
        <v>136.71537711403499</v>
      </c>
      <c r="CE241" s="10">
        <v>356.10720075235997</v>
      </c>
      <c r="CF241" s="10">
        <v>299.86545632102201</v>
      </c>
      <c r="CG241" s="10">
        <v>3.0111236168564499</v>
      </c>
      <c r="CH241" s="10">
        <v>11.9527272727272</v>
      </c>
      <c r="CI241" s="10">
        <v>47.610522105263101</v>
      </c>
      <c r="CJ241" s="10">
        <v>3.1280604563460201</v>
      </c>
      <c r="CK241" s="10"/>
      <c r="CL241" s="10"/>
      <c r="CM241" s="10"/>
      <c r="CN241" s="10"/>
      <c r="CO241" s="10"/>
      <c r="CP241" s="10"/>
      <c r="CQ241" s="10"/>
      <c r="CR241" s="7"/>
      <c r="CS241" s="7"/>
      <c r="CT241" s="7"/>
      <c r="CU241" s="7"/>
      <c r="CV241" s="7"/>
      <c r="CW241" s="7"/>
      <c r="CX241" s="7"/>
      <c r="CY241" s="7"/>
      <c r="CZ241" s="7"/>
      <c r="DA241" s="7"/>
      <c r="DB241" s="7"/>
      <c r="DC241" s="7"/>
      <c r="DD241" s="7"/>
      <c r="DE241" s="7"/>
      <c r="DF241" s="7"/>
      <c r="DG241" s="7"/>
      <c r="DH241" s="7"/>
      <c r="DI241" s="7"/>
      <c r="DJ241" s="7"/>
      <c r="DK241" s="7"/>
      <c r="DL241" s="7"/>
      <c r="DM241" s="7"/>
      <c r="DN241" s="7"/>
      <c r="DO241" s="7"/>
      <c r="DP241" s="7"/>
      <c r="DQ241" s="7"/>
      <c r="DR241" s="7"/>
      <c r="DS241" s="7"/>
      <c r="DT241" s="7"/>
      <c r="DU241" s="7"/>
      <c r="DV241" s="7"/>
      <c r="DW241" s="7"/>
      <c r="DX241" s="7"/>
      <c r="DY241" s="7"/>
      <c r="DZ241" s="7"/>
      <c r="EA241" s="7"/>
      <c r="EB241" s="7"/>
      <c r="EC241" s="7"/>
      <c r="ED241" s="7"/>
      <c r="EE241" s="7"/>
      <c r="EF241" s="7"/>
      <c r="EG241" s="7"/>
      <c r="EH241" s="7"/>
      <c r="EI241" s="7"/>
      <c r="EJ241" s="7"/>
      <c r="EK241" s="7"/>
      <c r="EL241" s="7"/>
      <c r="EM241" s="7"/>
      <c r="EN241" s="7"/>
      <c r="EO241" s="7"/>
      <c r="EP241" s="7"/>
      <c r="EQ241" s="7"/>
      <c r="ER241" s="7"/>
      <c r="ES241" s="7"/>
      <c r="ET241" s="7"/>
      <c r="EU241" s="7"/>
      <c r="EV241" s="7"/>
      <c r="EW241" s="7"/>
      <c r="EX241" s="7"/>
      <c r="EY241" s="7"/>
      <c r="EZ241" s="7"/>
      <c r="FA241" s="7"/>
      <c r="FB241" s="7"/>
      <c r="FC241" s="7"/>
      <c r="FD241" s="7"/>
      <c r="FE241" s="7"/>
      <c r="FF241" s="7"/>
      <c r="FG241" s="7"/>
      <c r="FH241" s="7"/>
      <c r="FI241" s="7"/>
      <c r="FJ241" s="7"/>
      <c r="FK241" s="7"/>
      <c r="FL241" s="7"/>
      <c r="FM241" s="7"/>
      <c r="FN241" s="7"/>
      <c r="FO241" s="7"/>
      <c r="FP241" s="7"/>
      <c r="FQ241" s="7"/>
      <c r="FR241" s="7"/>
      <c r="FS241" s="7"/>
      <c r="FT241" s="7"/>
      <c r="FU241" s="7"/>
      <c r="FV241" s="7"/>
      <c r="FW241" s="7"/>
      <c r="FX241" s="7"/>
      <c r="FY241" s="7"/>
      <c r="FZ241" s="7"/>
      <c r="GA241" s="7"/>
      <c r="GB241" s="7"/>
      <c r="GC241" s="7"/>
      <c r="GD241" s="7"/>
      <c r="GE241" s="7"/>
      <c r="GF241" s="7"/>
      <c r="GG241" s="7"/>
      <c r="GH241" s="7"/>
      <c r="GI241" s="7"/>
      <c r="GJ241" s="7"/>
      <c r="GK241" s="7"/>
      <c r="GL241" s="7"/>
      <c r="GM241" s="7"/>
      <c r="GN241" s="7"/>
      <c r="GO241" s="7"/>
      <c r="GP241" s="7"/>
      <c r="GQ241" s="7"/>
      <c r="GR241" s="7"/>
      <c r="GS241" s="7"/>
      <c r="GT241" s="7"/>
      <c r="GU241" s="7"/>
      <c r="GV241" s="7"/>
      <c r="GW241" s="7"/>
      <c r="GX241" s="7"/>
      <c r="GY241" s="7"/>
      <c r="GZ241" s="7"/>
      <c r="HA241" s="7"/>
      <c r="HB241" s="7"/>
      <c r="HC241" s="7"/>
      <c r="HD241" s="7"/>
      <c r="HE241" s="7"/>
      <c r="HF241" s="7"/>
      <c r="HG241" s="7"/>
      <c r="HH241" s="7"/>
      <c r="HI241" s="7"/>
      <c r="HJ241" s="7"/>
      <c r="HK241" s="7"/>
      <c r="HL241" s="7"/>
      <c r="HM241" s="7"/>
      <c r="HN241" s="7"/>
      <c r="HO241" s="7"/>
      <c r="HP241" s="7"/>
      <c r="HQ241" s="7"/>
      <c r="HR241" s="7"/>
      <c r="HS241" s="7"/>
      <c r="HT241" s="7"/>
      <c r="HU241" s="7"/>
      <c r="HV241" s="7"/>
      <c r="HW241" s="7"/>
      <c r="HX241" s="7"/>
      <c r="HY241" s="7"/>
      <c r="HZ241" s="7"/>
      <c r="IA241" s="7"/>
      <c r="IB241" s="7"/>
      <c r="IC241" s="7"/>
      <c r="ID241" s="7"/>
      <c r="IE241" s="7"/>
      <c r="IF241" s="7"/>
      <c r="IG241" s="7"/>
      <c r="IH241" s="7"/>
      <c r="II241" s="7"/>
      <c r="IJ241" s="7"/>
      <c r="IK241" s="7"/>
      <c r="IL241" s="7"/>
      <c r="IM241" s="7"/>
      <c r="IN241" s="7"/>
      <c r="IO241" s="7"/>
      <c r="IP241" s="7"/>
      <c r="IQ241" s="7"/>
      <c r="IR241" s="7"/>
      <c r="IS241" s="7"/>
      <c r="IT241" s="7"/>
      <c r="IU241" s="7"/>
      <c r="IV241" s="7"/>
    </row>
    <row r="242" spans="1:256" s="6" customFormat="1" ht="17.25" customHeight="1" x14ac:dyDescent="0.3">
      <c r="A242" s="9" t="s">
        <v>392</v>
      </c>
      <c r="B242" s="10">
        <v>126.625529087361</v>
      </c>
      <c r="C242" s="10">
        <v>131.497137202744</v>
      </c>
      <c r="D242" s="10">
        <v>102.247173492751</v>
      </c>
      <c r="E242" s="10">
        <v>93.858894778767095</v>
      </c>
      <c r="F242" s="10">
        <v>93.408939180010094</v>
      </c>
      <c r="G242" s="10">
        <v>99.1769172013489</v>
      </c>
      <c r="H242" s="10">
        <v>129.30504626090701</v>
      </c>
      <c r="I242" s="10">
        <v>94.7669621669001</v>
      </c>
      <c r="J242" s="10">
        <v>100.909796065766</v>
      </c>
      <c r="K242" s="10">
        <v>112.685376282292</v>
      </c>
      <c r="L242" s="10">
        <v>140.591507254818</v>
      </c>
      <c r="M242" s="10">
        <v>85.705627464585106</v>
      </c>
      <c r="N242" s="10">
        <v>136.23317243595801</v>
      </c>
      <c r="O242" s="10">
        <v>113.104898477132</v>
      </c>
      <c r="P242" s="10">
        <v>161.88819496562101</v>
      </c>
      <c r="Q242" s="10">
        <v>149.66648599484901</v>
      </c>
      <c r="R242" s="10">
        <v>140.81670185907399</v>
      </c>
      <c r="S242" s="10">
        <v>103.670507261124</v>
      </c>
      <c r="T242" s="10">
        <v>1875.6636363636301</v>
      </c>
      <c r="U242" s="10"/>
      <c r="V242" s="10">
        <v>130.55342133184001</v>
      </c>
      <c r="W242" s="10"/>
      <c r="X242" s="10">
        <v>75.703733766233697</v>
      </c>
      <c r="Y242" s="10">
        <v>63.98</v>
      </c>
      <c r="Z242" s="10">
        <v>3372.5033966329102</v>
      </c>
      <c r="AA242" s="10">
        <v>154.57227272727201</v>
      </c>
      <c r="AB242" s="10">
        <v>73.506818181818105</v>
      </c>
      <c r="AC242" s="10">
        <v>885.83</v>
      </c>
      <c r="AD242" s="10">
        <v>6305.9886363636297</v>
      </c>
      <c r="AE242" s="10">
        <v>66.820454545454496</v>
      </c>
      <c r="AF242" s="10">
        <v>1463.8662272727299</v>
      </c>
      <c r="AG242" s="10">
        <v>1000.90909090909</v>
      </c>
      <c r="AH242" s="10">
        <v>54.439418528576198</v>
      </c>
      <c r="AI242" s="10">
        <v>86.786363636363603</v>
      </c>
      <c r="AJ242" s="10"/>
      <c r="AK242" s="10">
        <v>2227.6931818181802</v>
      </c>
      <c r="AL242" s="10">
        <v>148.60691717409199</v>
      </c>
      <c r="AM242" s="10">
        <v>276.62496826472301</v>
      </c>
      <c r="AN242" s="10">
        <v>167.27912142857099</v>
      </c>
      <c r="AO242" s="10">
        <v>6.45</v>
      </c>
      <c r="AP242" s="10">
        <v>8.75</v>
      </c>
      <c r="AQ242" s="10">
        <v>3.9990909090909001</v>
      </c>
      <c r="AR242" s="10">
        <v>18489.477272727199</v>
      </c>
      <c r="AS242" s="10">
        <v>74.005151515151496</v>
      </c>
      <c r="AT242" s="10">
        <v>72.968636363636307</v>
      </c>
      <c r="AU242" s="10">
        <v>73.2231818181818</v>
      </c>
      <c r="AV242" s="10">
        <v>75.823636363636297</v>
      </c>
      <c r="AW242" s="10">
        <v>3930.5264409090901</v>
      </c>
      <c r="AX242" s="10">
        <v>1.0795909090908999</v>
      </c>
      <c r="AY242" s="10">
        <v>636.55778490283103</v>
      </c>
      <c r="AZ242" s="10">
        <v>50.897727272727202</v>
      </c>
      <c r="BA242" s="10">
        <v>82.8750003467906</v>
      </c>
      <c r="BB242" s="10"/>
      <c r="BC242" s="10">
        <v>106.69329944307</v>
      </c>
      <c r="BD242" s="10"/>
      <c r="BE242" s="10">
        <v>805.10424999999998</v>
      </c>
      <c r="BF242" s="10">
        <v>288.24090189873402</v>
      </c>
      <c r="BG242" s="10">
        <v>6.5089905000000003</v>
      </c>
      <c r="BH242" s="10">
        <v>328.538875439545</v>
      </c>
      <c r="BI242" s="10">
        <v>797.62149499999998</v>
      </c>
      <c r="BJ242" s="10">
        <v>354.86480901136298</v>
      </c>
      <c r="BK242" s="10">
        <v>23.160909090909101</v>
      </c>
      <c r="BL242" s="10">
        <v>28.368202099253899</v>
      </c>
      <c r="BM242" s="10">
        <v>1005.22727272727</v>
      </c>
      <c r="BN242" s="10">
        <v>344.77</v>
      </c>
      <c r="BO242" s="10">
        <v>15037.409090908999</v>
      </c>
      <c r="BP242" s="10">
        <v>46.1111111111111</v>
      </c>
      <c r="BQ242" s="10">
        <v>163.72643833333299</v>
      </c>
      <c r="BR242" s="10">
        <v>2.4622727272727198</v>
      </c>
      <c r="BS242" s="10">
        <v>7.2142999999999997</v>
      </c>
      <c r="BT242" s="10">
        <v>743.58551666666699</v>
      </c>
      <c r="BU242" s="10">
        <v>944.84927000000005</v>
      </c>
      <c r="BV242" s="10">
        <v>2070.8445454545399</v>
      </c>
      <c r="BW242" s="10"/>
      <c r="BX242" s="10">
        <v>32312.208226465202</v>
      </c>
      <c r="BY242" s="10">
        <v>1043.1590909090901</v>
      </c>
      <c r="BZ242" s="10">
        <v>17.236136363636302</v>
      </c>
      <c r="CA242" s="10">
        <v>322.06818181818102</v>
      </c>
      <c r="CB242" s="10">
        <v>1332.77272727272</v>
      </c>
      <c r="CC242" s="10">
        <v>1.00834545454545</v>
      </c>
      <c r="CD242" s="10">
        <v>128.93254921652999</v>
      </c>
      <c r="CE242" s="10">
        <v>358.16562387809603</v>
      </c>
      <c r="CF242" s="10">
        <v>295.73909135298197</v>
      </c>
      <c r="CG242" s="10">
        <v>3.6591123701605301</v>
      </c>
      <c r="CH242" s="10">
        <v>12.792272727272699</v>
      </c>
      <c r="CI242" s="10">
        <v>49.983029473684198</v>
      </c>
      <c r="CJ242" s="10">
        <v>2.8918791312558998</v>
      </c>
      <c r="CK242" s="10"/>
      <c r="CL242" s="10"/>
      <c r="CM242" s="10"/>
      <c r="CN242" s="10"/>
      <c r="CO242" s="10"/>
      <c r="CP242" s="10"/>
      <c r="CQ242" s="10"/>
      <c r="CR242" s="7"/>
      <c r="CS242" s="7"/>
      <c r="CT242" s="7"/>
      <c r="CU242" s="7"/>
      <c r="CV242" s="7"/>
      <c r="CW242" s="7"/>
      <c r="CX242" s="7"/>
      <c r="CY242" s="7"/>
      <c r="CZ242" s="7"/>
      <c r="DA242" s="7"/>
      <c r="DB242" s="7"/>
      <c r="DC242" s="7"/>
      <c r="DD242" s="7"/>
      <c r="DE242" s="7"/>
      <c r="DF242" s="7"/>
      <c r="DG242" s="7"/>
      <c r="DH242" s="7"/>
      <c r="DI242" s="7"/>
      <c r="DJ242" s="7"/>
      <c r="DK242" s="7"/>
      <c r="DL242" s="7"/>
      <c r="DM242" s="7"/>
      <c r="DN242" s="7"/>
      <c r="DO242" s="7"/>
      <c r="DP242" s="7"/>
      <c r="DQ242" s="7"/>
      <c r="DR242" s="7"/>
      <c r="DS242" s="7"/>
      <c r="DT242" s="7"/>
      <c r="DU242" s="7"/>
      <c r="DV242" s="7"/>
      <c r="DW242" s="7"/>
      <c r="DX242" s="7"/>
      <c r="DY242" s="7"/>
      <c r="DZ242" s="7"/>
      <c r="EA242" s="7"/>
      <c r="EB242" s="7"/>
      <c r="EC242" s="7"/>
      <c r="ED242" s="7"/>
      <c r="EE242" s="7"/>
      <c r="EF242" s="7"/>
      <c r="EG242" s="7"/>
      <c r="EH242" s="7"/>
      <c r="EI242" s="7"/>
      <c r="EJ242" s="7"/>
      <c r="EK242" s="7"/>
      <c r="EL242" s="7"/>
      <c r="EM242" s="7"/>
      <c r="EN242" s="7"/>
      <c r="EO242" s="7"/>
      <c r="EP242" s="7"/>
      <c r="EQ242" s="7"/>
      <c r="ER242" s="7"/>
      <c r="ES242" s="7"/>
      <c r="ET242" s="7"/>
      <c r="EU242" s="7"/>
      <c r="EV242" s="7"/>
      <c r="EW242" s="7"/>
      <c r="EX242" s="7"/>
      <c r="EY242" s="7"/>
      <c r="EZ242" s="7"/>
      <c r="FA242" s="7"/>
      <c r="FB242" s="7"/>
      <c r="FC242" s="7"/>
      <c r="FD242" s="7"/>
      <c r="FE242" s="7"/>
      <c r="FF242" s="7"/>
      <c r="FG242" s="7"/>
      <c r="FH242" s="7"/>
      <c r="FI242" s="7"/>
      <c r="FJ242" s="7"/>
      <c r="FK242" s="7"/>
      <c r="FL242" s="7"/>
      <c r="FM242" s="7"/>
      <c r="FN242" s="7"/>
      <c r="FO242" s="7"/>
      <c r="FP242" s="7"/>
      <c r="FQ242" s="7"/>
      <c r="FR242" s="7"/>
      <c r="FS242" s="7"/>
      <c r="FT242" s="7"/>
      <c r="FU242" s="7"/>
      <c r="FV242" s="7"/>
      <c r="FW242" s="7"/>
      <c r="FX242" s="7"/>
      <c r="FY242" s="7"/>
      <c r="FZ242" s="7"/>
      <c r="GA242" s="7"/>
      <c r="GB242" s="7"/>
      <c r="GC242" s="7"/>
      <c r="GD242" s="7"/>
      <c r="GE242" s="7"/>
      <c r="GF242" s="7"/>
      <c r="GG242" s="7"/>
      <c r="GH242" s="7"/>
      <c r="GI242" s="7"/>
      <c r="GJ242" s="7"/>
      <c r="GK242" s="7"/>
      <c r="GL242" s="7"/>
      <c r="GM242" s="7"/>
      <c r="GN242" s="7"/>
      <c r="GO242" s="7"/>
      <c r="GP242" s="7"/>
      <c r="GQ242" s="7"/>
      <c r="GR242" s="7"/>
      <c r="GS242" s="7"/>
      <c r="GT242" s="7"/>
      <c r="GU242" s="7"/>
      <c r="GV242" s="7"/>
      <c r="GW242" s="7"/>
      <c r="GX242" s="7"/>
      <c r="GY242" s="7"/>
      <c r="GZ242" s="7"/>
      <c r="HA242" s="7"/>
      <c r="HB242" s="7"/>
      <c r="HC242" s="7"/>
      <c r="HD242" s="7"/>
      <c r="HE242" s="7"/>
      <c r="HF242" s="7"/>
      <c r="HG242" s="7"/>
      <c r="HH242" s="7"/>
      <c r="HI242" s="7"/>
      <c r="HJ242" s="7"/>
      <c r="HK242" s="7"/>
      <c r="HL242" s="7"/>
      <c r="HM242" s="7"/>
      <c r="HN242" s="7"/>
      <c r="HO242" s="7"/>
      <c r="HP242" s="7"/>
      <c r="HQ242" s="7"/>
      <c r="HR242" s="7"/>
      <c r="HS242" s="7"/>
      <c r="HT242" s="7"/>
      <c r="HU242" s="7"/>
      <c r="HV242" s="7"/>
      <c r="HW242" s="7"/>
      <c r="HX242" s="7"/>
      <c r="HY242" s="7"/>
      <c r="HZ242" s="7"/>
      <c r="IA242" s="7"/>
      <c r="IB242" s="7"/>
      <c r="IC242" s="7"/>
      <c r="ID242" s="7"/>
      <c r="IE242" s="7"/>
      <c r="IF242" s="7"/>
      <c r="IG242" s="7"/>
      <c r="IH242" s="7"/>
      <c r="II242" s="7"/>
      <c r="IJ242" s="7"/>
      <c r="IK242" s="7"/>
      <c r="IL242" s="7"/>
      <c r="IM242" s="7"/>
      <c r="IN242" s="7"/>
      <c r="IO242" s="7"/>
      <c r="IP242" s="7"/>
      <c r="IQ242" s="7"/>
      <c r="IR242" s="7"/>
      <c r="IS242" s="7"/>
      <c r="IT242" s="7"/>
      <c r="IU242" s="7"/>
      <c r="IV242" s="7"/>
    </row>
    <row r="243" spans="1:256" s="6" customFormat="1" ht="17.25" customHeight="1" x14ac:dyDescent="0.3">
      <c r="A243" s="9" t="s">
        <v>393</v>
      </c>
      <c r="B243" s="10">
        <v>131.50021602874401</v>
      </c>
      <c r="C243" s="10">
        <v>136.16317040150699</v>
      </c>
      <c r="D243" s="10">
        <v>106.762695176249</v>
      </c>
      <c r="E243" s="10">
        <v>96.2333097662314</v>
      </c>
      <c r="F243" s="10">
        <v>96.091018248406399</v>
      </c>
      <c r="G243" s="10">
        <v>97.915052330224896</v>
      </c>
      <c r="H243" s="10">
        <v>136.262474694426</v>
      </c>
      <c r="I243" s="10">
        <v>97.405229630443102</v>
      </c>
      <c r="J243" s="10">
        <v>105.332955218557</v>
      </c>
      <c r="K243" s="10">
        <v>119.89948138656</v>
      </c>
      <c r="L243" s="10">
        <v>148.556249629522</v>
      </c>
      <c r="M243" s="10">
        <v>92.194013728448198</v>
      </c>
      <c r="N243" s="10">
        <v>143.84757834450801</v>
      </c>
      <c r="O243" s="10">
        <v>119.402979215391</v>
      </c>
      <c r="P243" s="10">
        <v>167.28240523722701</v>
      </c>
      <c r="Q243" s="10">
        <v>155.39785350788901</v>
      </c>
      <c r="R243" s="10">
        <v>135.75724746422301</v>
      </c>
      <c r="S243" s="10">
        <v>110.00955694292399</v>
      </c>
      <c r="T243" s="10">
        <v>1956.5476190476099</v>
      </c>
      <c r="U243" s="10"/>
      <c r="V243" s="10">
        <v>155.25918883134401</v>
      </c>
      <c r="W243" s="10"/>
      <c r="X243" s="10">
        <v>82.265306122448905</v>
      </c>
      <c r="Y243" s="10">
        <v>66.115714285714304</v>
      </c>
      <c r="Z243" s="10">
        <v>3384.1280857691199</v>
      </c>
      <c r="AA243" s="10">
        <v>152.21047619047599</v>
      </c>
      <c r="AB243" s="10">
        <v>69.482380952380893</v>
      </c>
      <c r="AC243" s="10">
        <v>923.98</v>
      </c>
      <c r="AD243" s="10">
        <v>6682.4404761904698</v>
      </c>
      <c r="AE243" s="10">
        <v>71.776190476190393</v>
      </c>
      <c r="AF243" s="10">
        <v>1557.80019047619</v>
      </c>
      <c r="AG243" s="10">
        <v>1042.38095238095</v>
      </c>
      <c r="AH243" s="10">
        <v>53.423753782509998</v>
      </c>
      <c r="AI243" s="10">
        <v>99.257142857142796</v>
      </c>
      <c r="AJ243" s="10"/>
      <c r="AK243" s="10">
        <v>2303.4404761904698</v>
      </c>
      <c r="AL243" s="10">
        <v>126.461035188319</v>
      </c>
      <c r="AM243" s="10">
        <v>271.97349973865499</v>
      </c>
      <c r="AN243" s="10">
        <v>171.686854511278</v>
      </c>
      <c r="AO243" s="10">
        <v>6.45</v>
      </c>
      <c r="AP243" s="10">
        <v>8.56</v>
      </c>
      <c r="AQ243" s="10">
        <v>3.6768421052631499</v>
      </c>
      <c r="AR243" s="10">
        <v>16911.333333333299</v>
      </c>
      <c r="AS243" s="10">
        <v>77.338253968253895</v>
      </c>
      <c r="AT243" s="10">
        <v>76.936666666666596</v>
      </c>
      <c r="AU243" s="10">
        <v>77.1057142857142</v>
      </c>
      <c r="AV243" s="10">
        <v>77.972380952380902</v>
      </c>
      <c r="AW243" s="10">
        <v>3954.22692380952</v>
      </c>
      <c r="AX243" s="10">
        <v>1.132725</v>
      </c>
      <c r="AY243" s="10">
        <v>674.32995530699998</v>
      </c>
      <c r="AZ243" s="10">
        <v>54.128</v>
      </c>
      <c r="BA243" s="10">
        <v>82.138889494396295</v>
      </c>
      <c r="BB243" s="10"/>
      <c r="BC243" s="10">
        <v>115.71371116326701</v>
      </c>
      <c r="BD243" s="10"/>
      <c r="BE243" s="10">
        <v>821.05650000000003</v>
      </c>
      <c r="BF243" s="10">
        <v>309.83278197189497</v>
      </c>
      <c r="BG243" s="10">
        <v>6.5197000000000003</v>
      </c>
      <c r="BH243" s="10">
        <v>337.63244269645003</v>
      </c>
      <c r="BI243" s="10">
        <v>854.23513449999996</v>
      </c>
      <c r="BJ243" s="10">
        <v>370.70718929999998</v>
      </c>
      <c r="BK243" s="10">
        <v>22.768999999999998</v>
      </c>
      <c r="BL243" s="10">
        <v>29.4551700113593</v>
      </c>
      <c r="BM243" s="10">
        <v>1070.42857142857</v>
      </c>
      <c r="BN243" s="10">
        <v>361.05</v>
      </c>
      <c r="BO243" s="10">
        <v>14966.1428571428</v>
      </c>
      <c r="BP243" s="10">
        <v>44.75</v>
      </c>
      <c r="BQ243" s="10">
        <v>177.60728140350801</v>
      </c>
      <c r="BR243" s="10">
        <v>2.5920000000000001</v>
      </c>
      <c r="BS243" s="10">
        <v>7.53</v>
      </c>
      <c r="BT243" s="10">
        <v>756.79838333333305</v>
      </c>
      <c r="BU243" s="10">
        <v>953.94926666666595</v>
      </c>
      <c r="BV243" s="10">
        <v>2196.5476190476102</v>
      </c>
      <c r="BW243" s="10"/>
      <c r="BX243" s="10">
        <v>37960.593521420997</v>
      </c>
      <c r="BY243" s="10">
        <v>1127.0357142857099</v>
      </c>
      <c r="BZ243" s="10">
        <v>17.8213095238095</v>
      </c>
      <c r="CA243" s="10">
        <v>351.809523809523</v>
      </c>
      <c r="CB243" s="10">
        <v>1400.61904761904</v>
      </c>
      <c r="CC243" s="10">
        <v>1.0763</v>
      </c>
      <c r="CD243" s="10">
        <v>149.76341610863099</v>
      </c>
      <c r="CE243" s="10">
        <v>358.16562387809603</v>
      </c>
      <c r="CF243" s="10">
        <v>294.54761904761898</v>
      </c>
      <c r="CG243" s="10">
        <v>3.5131442641163799</v>
      </c>
      <c r="CH243" s="10">
        <v>14.0266666666666</v>
      </c>
      <c r="CI243" s="10">
        <v>53.832078000000003</v>
      </c>
      <c r="CJ243" s="10">
        <v>2.9576470941492601</v>
      </c>
      <c r="CK243" s="10"/>
      <c r="CL243" s="10"/>
      <c r="CM243" s="10"/>
      <c r="CN243" s="10"/>
      <c r="CO243" s="10"/>
      <c r="CP243" s="10"/>
      <c r="CQ243" s="10"/>
      <c r="CR243" s="7"/>
      <c r="CS243" s="7"/>
      <c r="CT243" s="7"/>
      <c r="CU243" s="7"/>
      <c r="CV243" s="7"/>
      <c r="CW243" s="7"/>
      <c r="CX243" s="7"/>
      <c r="CY243" s="7"/>
      <c r="CZ243" s="7"/>
      <c r="DA243" s="7"/>
      <c r="DB243" s="7"/>
      <c r="DC243" s="7"/>
      <c r="DD243" s="7"/>
      <c r="DE243" s="7"/>
      <c r="DF243" s="7"/>
      <c r="DG243" s="7"/>
      <c r="DH243" s="7"/>
      <c r="DI243" s="7"/>
      <c r="DJ243" s="7"/>
      <c r="DK243" s="7"/>
      <c r="DL243" s="7"/>
      <c r="DM243" s="7"/>
      <c r="DN243" s="7"/>
      <c r="DO243" s="7"/>
      <c r="DP243" s="7"/>
      <c r="DQ243" s="7"/>
      <c r="DR243" s="7"/>
      <c r="DS243" s="7"/>
      <c r="DT243" s="7"/>
      <c r="DU243" s="7"/>
      <c r="DV243" s="7"/>
      <c r="DW243" s="7"/>
      <c r="DX243" s="7"/>
      <c r="DY243" s="7"/>
      <c r="DZ243" s="7"/>
      <c r="EA243" s="7"/>
      <c r="EB243" s="7"/>
      <c r="EC243" s="7"/>
      <c r="ED243" s="7"/>
      <c r="EE243" s="7"/>
      <c r="EF243" s="7"/>
      <c r="EG243" s="7"/>
      <c r="EH243" s="7"/>
      <c r="EI243" s="7"/>
      <c r="EJ243" s="7"/>
      <c r="EK243" s="7"/>
      <c r="EL243" s="7"/>
      <c r="EM243" s="7"/>
      <c r="EN243" s="7"/>
      <c r="EO243" s="7"/>
      <c r="EP243" s="7"/>
      <c r="EQ243" s="7"/>
      <c r="ER243" s="7"/>
      <c r="ES243" s="7"/>
      <c r="ET243" s="7"/>
      <c r="EU243" s="7"/>
      <c r="EV243" s="7"/>
      <c r="EW243" s="7"/>
      <c r="EX243" s="7"/>
      <c r="EY243" s="7"/>
      <c r="EZ243" s="7"/>
      <c r="FA243" s="7"/>
      <c r="FB243" s="7"/>
      <c r="FC243" s="7"/>
      <c r="FD243" s="7"/>
      <c r="FE243" s="7"/>
      <c r="FF243" s="7"/>
      <c r="FG243" s="7"/>
      <c r="FH243" s="7"/>
      <c r="FI243" s="7"/>
      <c r="FJ243" s="7"/>
      <c r="FK243" s="7"/>
      <c r="FL243" s="7"/>
      <c r="FM243" s="7"/>
      <c r="FN243" s="7"/>
      <c r="FO243" s="7"/>
      <c r="FP243" s="7"/>
      <c r="FQ243" s="7"/>
      <c r="FR243" s="7"/>
      <c r="FS243" s="7"/>
      <c r="FT243" s="7"/>
      <c r="FU243" s="7"/>
      <c r="FV243" s="7"/>
      <c r="FW243" s="7"/>
      <c r="FX243" s="7"/>
      <c r="FY243" s="7"/>
      <c r="FZ243" s="7"/>
      <c r="GA243" s="7"/>
      <c r="GB243" s="7"/>
      <c r="GC243" s="7"/>
      <c r="GD243" s="7"/>
      <c r="GE243" s="7"/>
      <c r="GF243" s="7"/>
      <c r="GG243" s="7"/>
      <c r="GH243" s="7"/>
      <c r="GI243" s="7"/>
      <c r="GJ243" s="7"/>
      <c r="GK243" s="7"/>
      <c r="GL243" s="7"/>
      <c r="GM243" s="7"/>
      <c r="GN243" s="7"/>
      <c r="GO243" s="7"/>
      <c r="GP243" s="7"/>
      <c r="GQ243" s="7"/>
      <c r="GR243" s="7"/>
      <c r="GS243" s="7"/>
      <c r="GT243" s="7"/>
      <c r="GU243" s="7"/>
      <c r="GV243" s="7"/>
      <c r="GW243" s="7"/>
      <c r="GX243" s="7"/>
      <c r="GY243" s="7"/>
      <c r="GZ243" s="7"/>
      <c r="HA243" s="7"/>
      <c r="HB243" s="7"/>
      <c r="HC243" s="7"/>
      <c r="HD243" s="7"/>
      <c r="HE243" s="7"/>
      <c r="HF243" s="7"/>
      <c r="HG243" s="7"/>
      <c r="HH243" s="7"/>
      <c r="HI243" s="7"/>
      <c r="HJ243" s="7"/>
      <c r="HK243" s="7"/>
      <c r="HL243" s="7"/>
      <c r="HM243" s="7"/>
      <c r="HN243" s="7"/>
      <c r="HO243" s="7"/>
      <c r="HP243" s="7"/>
      <c r="HQ243" s="7"/>
      <c r="HR243" s="7"/>
      <c r="HS243" s="7"/>
      <c r="HT243" s="7"/>
      <c r="HU243" s="7"/>
      <c r="HV243" s="7"/>
      <c r="HW243" s="7"/>
      <c r="HX243" s="7"/>
      <c r="HY243" s="7"/>
      <c r="HZ243" s="7"/>
      <c r="IA243" s="7"/>
      <c r="IB243" s="7"/>
      <c r="IC243" s="7"/>
      <c r="ID243" s="7"/>
      <c r="IE243" s="7"/>
      <c r="IF243" s="7"/>
      <c r="IG243" s="7"/>
      <c r="IH243" s="7"/>
      <c r="II243" s="7"/>
      <c r="IJ243" s="7"/>
      <c r="IK243" s="7"/>
      <c r="IL243" s="7"/>
      <c r="IM243" s="7"/>
      <c r="IN243" s="7"/>
      <c r="IO243" s="7"/>
      <c r="IP243" s="7"/>
      <c r="IQ243" s="7"/>
      <c r="IR243" s="7"/>
      <c r="IS243" s="7"/>
      <c r="IT243" s="7"/>
      <c r="IU243" s="7"/>
      <c r="IV243" s="7"/>
    </row>
    <row r="244" spans="1:256" s="6" customFormat="1" ht="17.25" customHeight="1" x14ac:dyDescent="0.3">
      <c r="A244" s="9" t="s">
        <v>394</v>
      </c>
      <c r="B244" s="10">
        <v>134.07783312344401</v>
      </c>
      <c r="C244" s="10">
        <v>138.96272254288101</v>
      </c>
      <c r="D244" s="10">
        <v>109.87860359844299</v>
      </c>
      <c r="E244" s="10">
        <v>98.038151976054095</v>
      </c>
      <c r="F244" s="10">
        <v>97.808403231424506</v>
      </c>
      <c r="G244" s="10">
        <v>100.75355095958901</v>
      </c>
      <c r="H244" s="10">
        <v>143.280079995108</v>
      </c>
      <c r="I244" s="10">
        <v>99.660242236836496</v>
      </c>
      <c r="J244" s="10">
        <v>110.633250596317</v>
      </c>
      <c r="K244" s="10">
        <v>124.047091331167</v>
      </c>
      <c r="L244" s="10">
        <v>156.25644625538399</v>
      </c>
      <c r="M244" s="10">
        <v>92.906969961733395</v>
      </c>
      <c r="N244" s="10">
        <v>150.85096360545199</v>
      </c>
      <c r="O244" s="10">
        <v>125.79228214953601</v>
      </c>
      <c r="P244" s="10">
        <v>169.08139773795199</v>
      </c>
      <c r="Q244" s="10">
        <v>151.70144508048</v>
      </c>
      <c r="R244" s="10">
        <v>160.21164941907799</v>
      </c>
      <c r="S244" s="10">
        <v>116.631571364371</v>
      </c>
      <c r="T244" s="10">
        <v>2181.25714285714</v>
      </c>
      <c r="U244" s="10"/>
      <c r="V244" s="10">
        <v>150.768047461024</v>
      </c>
      <c r="W244" s="10"/>
      <c r="X244" s="10">
        <v>86.359693877550896</v>
      </c>
      <c r="Y244" s="10">
        <v>70.883809523809504</v>
      </c>
      <c r="Z244" s="10">
        <v>3517.5436417280698</v>
      </c>
      <c r="AA244" s="10">
        <v>157.94391304347801</v>
      </c>
      <c r="AB244" s="10">
        <v>69.610434782608706</v>
      </c>
      <c r="AC244" s="10">
        <v>920.23</v>
      </c>
      <c r="AD244" s="10">
        <v>6976.9761904761899</v>
      </c>
      <c r="AE244" s="10">
        <v>76.783333333333303</v>
      </c>
      <c r="AF244" s="10">
        <v>1692.4497826086999</v>
      </c>
      <c r="AG244" s="10">
        <v>1142.6086956521699</v>
      </c>
      <c r="AH244" s="10">
        <v>58.797318177599401</v>
      </c>
      <c r="AI244" s="10">
        <v>105.247826086956</v>
      </c>
      <c r="AJ244" s="10"/>
      <c r="AK244" s="10">
        <v>2326.26285714285</v>
      </c>
      <c r="AL244" s="10">
        <v>142.46363710732999</v>
      </c>
      <c r="AM244" s="10">
        <v>264.829534395895</v>
      </c>
      <c r="AN244" s="10">
        <v>164.612819642857</v>
      </c>
      <c r="AO244" s="10">
        <v>6.45</v>
      </c>
      <c r="AP244" s="10">
        <v>9.16</v>
      </c>
      <c r="AQ244" s="10">
        <v>5.3436363636363602</v>
      </c>
      <c r="AR244" s="10">
        <v>17121.619047618999</v>
      </c>
      <c r="AS244" s="10">
        <v>74.692028985507207</v>
      </c>
      <c r="AT244" s="10">
        <v>74.789565217391299</v>
      </c>
      <c r="AU244" s="10">
        <v>74.660869565217297</v>
      </c>
      <c r="AV244" s="10">
        <v>74.625652173912997</v>
      </c>
      <c r="AW244" s="10">
        <v>3850.5397913043498</v>
      </c>
      <c r="AX244" s="10">
        <v>1.2883409090908999</v>
      </c>
      <c r="AY244" s="10">
        <v>727.59866440000997</v>
      </c>
      <c r="AZ244" s="10">
        <v>61.8481818181818</v>
      </c>
      <c r="BA244" s="10">
        <v>82.155796548594495</v>
      </c>
      <c r="BB244" s="10"/>
      <c r="BC244" s="10">
        <v>127.232811096696</v>
      </c>
      <c r="BD244" s="10"/>
      <c r="BE244" s="10">
        <v>795.95600000000002</v>
      </c>
      <c r="BF244" s="10">
        <v>321.87379185221801</v>
      </c>
      <c r="BG244" s="10">
        <v>6.5354855000000001</v>
      </c>
      <c r="BH244" s="10">
        <v>345.58461669690899</v>
      </c>
      <c r="BI244" s="10">
        <v>867.39771800000005</v>
      </c>
      <c r="BJ244" s="10">
        <v>379.29936951136301</v>
      </c>
      <c r="BK244" s="10">
        <v>24.902727272727301</v>
      </c>
      <c r="BL244" s="10">
        <v>31.530024611889399</v>
      </c>
      <c r="BM244" s="10">
        <v>1132.9130434782601</v>
      </c>
      <c r="BN244" s="10">
        <v>374.22</v>
      </c>
      <c r="BO244" s="10">
        <v>15588.690476190401</v>
      </c>
      <c r="BP244" s="10">
        <v>44.4375</v>
      </c>
      <c r="BQ244" s="10">
        <v>171.155498730158</v>
      </c>
      <c r="BR244" s="10">
        <v>2.5613636363636298</v>
      </c>
      <c r="BS244" s="10">
        <v>7.5453000000000001</v>
      </c>
      <c r="BT244" s="10">
        <v>780.39589999999998</v>
      </c>
      <c r="BU244" s="10">
        <v>970.08353333333298</v>
      </c>
      <c r="BV244" s="10">
        <v>2374.0380952380901</v>
      </c>
      <c r="BW244" s="10"/>
      <c r="BX244" s="10">
        <v>37856.053791286198</v>
      </c>
      <c r="BY244" s="10">
        <v>1134.7236842105201</v>
      </c>
      <c r="BZ244" s="10">
        <v>17.672857142857101</v>
      </c>
      <c r="CA244" s="10">
        <v>370.95652173912998</v>
      </c>
      <c r="CB244" s="10">
        <v>1437.47826086956</v>
      </c>
      <c r="CC244" s="10">
        <v>1.1965434782608699</v>
      </c>
      <c r="CD244" s="10">
        <v>178.99170917013399</v>
      </c>
      <c r="CE244" s="10">
        <v>328.524330867495</v>
      </c>
      <c r="CF244" s="10">
        <v>320.91304347826002</v>
      </c>
      <c r="CG244" s="10">
        <v>3.3572935049283301</v>
      </c>
      <c r="CH244" s="10">
        <v>14.7043478260869</v>
      </c>
      <c r="CI244" s="10">
        <v>52.736049999999999</v>
      </c>
      <c r="CJ244" s="10">
        <v>2.8551342200031602</v>
      </c>
      <c r="CK244" s="10"/>
      <c r="CL244" s="10"/>
      <c r="CM244" s="10"/>
      <c r="CN244" s="10"/>
      <c r="CO244" s="10"/>
      <c r="CP244" s="10"/>
      <c r="CQ244" s="10"/>
      <c r="CR244" s="7"/>
      <c r="CS244" s="7"/>
      <c r="CT244" s="7"/>
      <c r="CU244" s="7"/>
      <c r="CV244" s="7"/>
      <c r="CW244" s="7"/>
      <c r="CX244" s="7"/>
      <c r="CY244" s="7"/>
      <c r="CZ244" s="7"/>
      <c r="DA244" s="7"/>
      <c r="DB244" s="7"/>
      <c r="DC244" s="7"/>
      <c r="DD244" s="7"/>
      <c r="DE244" s="7"/>
      <c r="DF244" s="7"/>
      <c r="DG244" s="7"/>
      <c r="DH244" s="7"/>
      <c r="DI244" s="7"/>
      <c r="DJ244" s="7"/>
      <c r="DK244" s="7"/>
      <c r="DL244" s="7"/>
      <c r="DM244" s="7"/>
      <c r="DN244" s="7"/>
      <c r="DO244" s="7"/>
      <c r="DP244" s="7"/>
      <c r="DQ244" s="7"/>
      <c r="DR244" s="7"/>
      <c r="DS244" s="7"/>
      <c r="DT244" s="7"/>
      <c r="DU244" s="7"/>
      <c r="DV244" s="7"/>
      <c r="DW244" s="7"/>
      <c r="DX244" s="7"/>
      <c r="DY244" s="7"/>
      <c r="DZ244" s="7"/>
      <c r="EA244" s="7"/>
      <c r="EB244" s="7"/>
      <c r="EC244" s="7"/>
      <c r="ED244" s="7"/>
      <c r="EE244" s="7"/>
      <c r="EF244" s="7"/>
      <c r="EG244" s="7"/>
      <c r="EH244" s="7"/>
      <c r="EI244" s="7"/>
      <c r="EJ244" s="7"/>
      <c r="EK244" s="7"/>
      <c r="EL244" s="7"/>
      <c r="EM244" s="7"/>
      <c r="EN244" s="7"/>
      <c r="EO244" s="7"/>
      <c r="EP244" s="7"/>
      <c r="EQ244" s="7"/>
      <c r="ER244" s="7"/>
      <c r="ES244" s="7"/>
      <c r="ET244" s="7"/>
      <c r="EU244" s="7"/>
      <c r="EV244" s="7"/>
      <c r="EW244" s="7"/>
      <c r="EX244" s="7"/>
      <c r="EY244" s="7"/>
      <c r="EZ244" s="7"/>
      <c r="FA244" s="7"/>
      <c r="FB244" s="7"/>
      <c r="FC244" s="7"/>
      <c r="FD244" s="7"/>
      <c r="FE244" s="7"/>
      <c r="FF244" s="7"/>
      <c r="FG244" s="7"/>
      <c r="FH244" s="7"/>
      <c r="FI244" s="7"/>
      <c r="FJ244" s="7"/>
      <c r="FK244" s="7"/>
      <c r="FL244" s="7"/>
      <c r="FM244" s="7"/>
      <c r="FN244" s="7"/>
      <c r="FO244" s="7"/>
      <c r="FP244" s="7"/>
      <c r="FQ244" s="7"/>
      <c r="FR244" s="7"/>
      <c r="FS244" s="7"/>
      <c r="FT244" s="7"/>
      <c r="FU244" s="7"/>
      <c r="FV244" s="7"/>
      <c r="FW244" s="7"/>
      <c r="FX244" s="7"/>
      <c r="FY244" s="7"/>
      <c r="FZ244" s="7"/>
      <c r="GA244" s="7"/>
      <c r="GB244" s="7"/>
      <c r="GC244" s="7"/>
      <c r="GD244" s="7"/>
      <c r="GE244" s="7"/>
      <c r="GF244" s="7"/>
      <c r="GG244" s="7"/>
      <c r="GH244" s="7"/>
      <c r="GI244" s="7"/>
      <c r="GJ244" s="7"/>
      <c r="GK244" s="7"/>
      <c r="GL244" s="7"/>
      <c r="GM244" s="7"/>
      <c r="GN244" s="7"/>
      <c r="GO244" s="7"/>
      <c r="GP244" s="7"/>
      <c r="GQ244" s="7"/>
      <c r="GR244" s="7"/>
      <c r="GS244" s="7"/>
      <c r="GT244" s="7"/>
      <c r="GU244" s="7"/>
      <c r="GV244" s="7"/>
      <c r="GW244" s="7"/>
      <c r="GX244" s="7"/>
      <c r="GY244" s="7"/>
      <c r="GZ244" s="7"/>
      <c r="HA244" s="7"/>
      <c r="HB244" s="7"/>
      <c r="HC244" s="7"/>
      <c r="HD244" s="7"/>
      <c r="HE244" s="7"/>
      <c r="HF244" s="7"/>
      <c r="HG244" s="7"/>
      <c r="HH244" s="7"/>
      <c r="HI244" s="7"/>
      <c r="HJ244" s="7"/>
      <c r="HK244" s="7"/>
      <c r="HL244" s="7"/>
      <c r="HM244" s="7"/>
      <c r="HN244" s="7"/>
      <c r="HO244" s="7"/>
      <c r="HP244" s="7"/>
      <c r="HQ244" s="7"/>
      <c r="HR244" s="7"/>
      <c r="HS244" s="7"/>
      <c r="HT244" s="7"/>
      <c r="HU244" s="7"/>
      <c r="HV244" s="7"/>
      <c r="HW244" s="7"/>
      <c r="HX244" s="7"/>
      <c r="HY244" s="7"/>
      <c r="HZ244" s="7"/>
      <c r="IA244" s="7"/>
      <c r="IB244" s="7"/>
      <c r="IC244" s="7"/>
      <c r="ID244" s="7"/>
      <c r="IE244" s="7"/>
      <c r="IF244" s="7"/>
      <c r="IG244" s="7"/>
      <c r="IH244" s="7"/>
      <c r="II244" s="7"/>
      <c r="IJ244" s="7"/>
      <c r="IK244" s="7"/>
      <c r="IL244" s="7"/>
      <c r="IM244" s="7"/>
      <c r="IN244" s="7"/>
      <c r="IO244" s="7"/>
      <c r="IP244" s="7"/>
      <c r="IQ244" s="7"/>
      <c r="IR244" s="7"/>
      <c r="IS244" s="7"/>
      <c r="IT244" s="7"/>
      <c r="IU244" s="7"/>
      <c r="IV244" s="7"/>
    </row>
    <row r="245" spans="1:256" s="6" customFormat="1" ht="17.25" customHeight="1" x14ac:dyDescent="0.3">
      <c r="A245" s="9" t="s">
        <v>395</v>
      </c>
      <c r="B245" s="10">
        <v>139.843361226604</v>
      </c>
      <c r="C245" s="10">
        <v>145.53240530343001</v>
      </c>
      <c r="D245" s="10">
        <v>113.17430233528501</v>
      </c>
      <c r="E245" s="10">
        <v>98.638342629286498</v>
      </c>
      <c r="F245" s="10">
        <v>98.531685642703906</v>
      </c>
      <c r="G245" s="10">
        <v>99.898920890204707</v>
      </c>
      <c r="H245" s="10">
        <v>155.12889820993601</v>
      </c>
      <c r="I245" s="10">
        <v>100.556294623634</v>
      </c>
      <c r="J245" s="10">
        <v>113.53072876943099</v>
      </c>
      <c r="K245" s="10">
        <v>131.40405338531801</v>
      </c>
      <c r="L245" s="10">
        <v>171.66321692809601</v>
      </c>
      <c r="M245" s="10">
        <v>92.481347795477703</v>
      </c>
      <c r="N245" s="10">
        <v>165.24245036198701</v>
      </c>
      <c r="O245" s="10">
        <v>124.06821569970801</v>
      </c>
      <c r="P245" s="10">
        <v>178.41947064967201</v>
      </c>
      <c r="Q245" s="10">
        <v>158.355635333544</v>
      </c>
      <c r="R245" s="10">
        <v>176.02274007984499</v>
      </c>
      <c r="S245" s="10">
        <v>138.317362313019</v>
      </c>
      <c r="T245" s="10">
        <v>2230.1125000000002</v>
      </c>
      <c r="U245" s="10"/>
      <c r="V245" s="10">
        <v>146.595328040255</v>
      </c>
      <c r="W245" s="10"/>
      <c r="X245" s="10">
        <v>100.14375</v>
      </c>
      <c r="Y245" s="10">
        <v>86.153000000000006</v>
      </c>
      <c r="Z245" s="10">
        <v>3522.0953982234701</v>
      </c>
      <c r="AA245" s="10">
        <v>158.655714285714</v>
      </c>
      <c r="AB245" s="10">
        <v>69.939523809523806</v>
      </c>
      <c r="AC245" s="10">
        <v>915.63408095238105</v>
      </c>
      <c r="AD245" s="10">
        <v>7367.375</v>
      </c>
      <c r="AE245" s="10">
        <v>77.39</v>
      </c>
      <c r="AF245" s="10">
        <v>1748.3762380952401</v>
      </c>
      <c r="AG245" s="10">
        <v>1214.2857142857099</v>
      </c>
      <c r="AH245" s="10">
        <v>61.488943162855399</v>
      </c>
      <c r="AI245" s="10">
        <v>125.914285714285</v>
      </c>
      <c r="AJ245" s="10"/>
      <c r="AK245" s="10">
        <v>2352.15</v>
      </c>
      <c r="AL245" s="10">
        <v>141.01610190289799</v>
      </c>
      <c r="AM245" s="10">
        <v>258.21614989233098</v>
      </c>
      <c r="AN245" s="10">
        <v>167.33563082706701</v>
      </c>
      <c r="AO245" s="10">
        <v>7.59</v>
      </c>
      <c r="AP245" s="10">
        <v>9.34</v>
      </c>
      <c r="AQ245" s="10">
        <v>5.8242105263157802</v>
      </c>
      <c r="AR245" s="10">
        <v>18405.55</v>
      </c>
      <c r="AS245" s="10">
        <v>77.096190476190401</v>
      </c>
      <c r="AT245" s="10">
        <v>76.602380952380898</v>
      </c>
      <c r="AU245" s="10">
        <v>76.267619047618993</v>
      </c>
      <c r="AV245" s="10">
        <v>78.418571428571397</v>
      </c>
      <c r="AW245" s="10">
        <v>3722.44458095238</v>
      </c>
      <c r="AX245" s="10">
        <v>1.37465789473684</v>
      </c>
      <c r="AY245" s="10">
        <v>742.00386595823102</v>
      </c>
      <c r="AZ245" s="10">
        <v>67.339500000000001</v>
      </c>
      <c r="BA245" s="10">
        <v>82.990078154064307</v>
      </c>
      <c r="BB245" s="10"/>
      <c r="BC245" s="10">
        <v>139.79085478935801</v>
      </c>
      <c r="BD245" s="10"/>
      <c r="BE245" s="10">
        <v>792.44269999999995</v>
      </c>
      <c r="BF245" s="10">
        <v>314.60513055428299</v>
      </c>
      <c r="BG245" s="10">
        <v>6.4850700000000003</v>
      </c>
      <c r="BH245" s="10">
        <v>325.849024874473</v>
      </c>
      <c r="BI245" s="10">
        <v>838.37057294736803</v>
      </c>
      <c r="BJ245" s="10">
        <v>358.96661021052603</v>
      </c>
      <c r="BK245" s="10">
        <v>21.905263157894701</v>
      </c>
      <c r="BL245" s="10">
        <v>29.910526315789401</v>
      </c>
      <c r="BM245" s="10">
        <v>1113.61904761904</v>
      </c>
      <c r="BN245" s="10">
        <v>338.666666666666</v>
      </c>
      <c r="BO245" s="10">
        <v>17710.2</v>
      </c>
      <c r="BP245" s="10">
        <v>43.825000000000003</v>
      </c>
      <c r="BQ245" s="10">
        <v>167.821862807017</v>
      </c>
      <c r="BR245" s="10">
        <v>2.4651315789473598</v>
      </c>
      <c r="BS245" s="10">
        <v>7.3388999999999998</v>
      </c>
      <c r="BT245" s="10">
        <v>840.73311249999995</v>
      </c>
      <c r="BU245" s="10">
        <v>1003.2156</v>
      </c>
      <c r="BV245" s="10">
        <v>2414.6624999999999</v>
      </c>
      <c r="BW245" s="10"/>
      <c r="BX245" s="10">
        <v>40702.423247250801</v>
      </c>
      <c r="BY245" s="10">
        <v>1117.9625000000001</v>
      </c>
      <c r="BZ245" s="10">
        <v>17.786999999999999</v>
      </c>
      <c r="CA245" s="10">
        <v>432.142857142857</v>
      </c>
      <c r="CB245" s="10">
        <v>1557.9047619047601</v>
      </c>
      <c r="CC245" s="10">
        <v>1.30772380952381</v>
      </c>
      <c r="CD245" s="10">
        <v>183.85200500488199</v>
      </c>
      <c r="CE245" s="10">
        <v>291.78559491935601</v>
      </c>
      <c r="CF245" s="10">
        <v>353.08333333333297</v>
      </c>
      <c r="CG245" s="10">
        <v>3.7528667732295502</v>
      </c>
      <c r="CH245" s="10">
        <v>14.3890476190476</v>
      </c>
      <c r="CI245" s="10">
        <v>51.016379000000001</v>
      </c>
      <c r="CJ245" s="10">
        <v>2.7938008200708899</v>
      </c>
      <c r="CK245" s="10"/>
      <c r="CL245" s="10"/>
      <c r="CM245" s="10"/>
      <c r="CN245" s="10"/>
      <c r="CO245" s="10"/>
      <c r="CP245" s="10"/>
      <c r="CQ245" s="10"/>
      <c r="CR245" s="7"/>
      <c r="CS245" s="7"/>
      <c r="CT245" s="7"/>
      <c r="CU245" s="7"/>
      <c r="CV245" s="7"/>
      <c r="CW245" s="7"/>
      <c r="CX245" s="7"/>
      <c r="CY245" s="7"/>
      <c r="CZ245" s="7"/>
      <c r="DA245" s="7"/>
      <c r="DB245" s="7"/>
      <c r="DC245" s="7"/>
      <c r="DD245" s="7"/>
      <c r="DE245" s="7"/>
      <c r="DF245" s="7"/>
      <c r="DG245" s="7"/>
      <c r="DH245" s="7"/>
      <c r="DI245" s="7"/>
      <c r="DJ245" s="7"/>
      <c r="DK245" s="7"/>
      <c r="DL245" s="7"/>
      <c r="DM245" s="7"/>
      <c r="DN245" s="7"/>
      <c r="DO245" s="7"/>
      <c r="DP245" s="7"/>
      <c r="DQ245" s="7"/>
      <c r="DR245" s="7"/>
      <c r="DS245" s="7"/>
      <c r="DT245" s="7"/>
      <c r="DU245" s="7"/>
      <c r="DV245" s="7"/>
      <c r="DW245" s="7"/>
      <c r="DX245" s="7"/>
      <c r="DY245" s="7"/>
      <c r="DZ245" s="7"/>
      <c r="EA245" s="7"/>
      <c r="EB245" s="7"/>
      <c r="EC245" s="7"/>
      <c r="ED245" s="7"/>
      <c r="EE245" s="7"/>
      <c r="EF245" s="7"/>
      <c r="EG245" s="7"/>
      <c r="EH245" s="7"/>
      <c r="EI245" s="7"/>
      <c r="EJ245" s="7"/>
      <c r="EK245" s="7"/>
      <c r="EL245" s="7"/>
      <c r="EM245" s="7"/>
      <c r="EN245" s="7"/>
      <c r="EO245" s="7"/>
      <c r="EP245" s="7"/>
      <c r="EQ245" s="7"/>
      <c r="ER245" s="7"/>
      <c r="ES245" s="7"/>
      <c r="ET245" s="7"/>
      <c r="EU245" s="7"/>
      <c r="EV245" s="7"/>
      <c r="EW245" s="7"/>
      <c r="EX245" s="7"/>
      <c r="EY245" s="7"/>
      <c r="EZ245" s="7"/>
      <c r="FA245" s="7"/>
      <c r="FB245" s="7"/>
      <c r="FC245" s="7"/>
      <c r="FD245" s="7"/>
      <c r="FE245" s="7"/>
      <c r="FF245" s="7"/>
      <c r="FG245" s="7"/>
      <c r="FH245" s="7"/>
      <c r="FI245" s="7"/>
      <c r="FJ245" s="7"/>
      <c r="FK245" s="7"/>
      <c r="FL245" s="7"/>
      <c r="FM245" s="7"/>
      <c r="FN245" s="7"/>
      <c r="FO245" s="7"/>
      <c r="FP245" s="7"/>
      <c r="FQ245" s="7"/>
      <c r="FR245" s="7"/>
      <c r="FS245" s="7"/>
      <c r="FT245" s="7"/>
      <c r="FU245" s="7"/>
      <c r="FV245" s="7"/>
      <c r="FW245" s="7"/>
      <c r="FX245" s="7"/>
      <c r="FY245" s="7"/>
      <c r="FZ245" s="7"/>
      <c r="GA245" s="7"/>
      <c r="GB245" s="7"/>
      <c r="GC245" s="7"/>
      <c r="GD245" s="7"/>
      <c r="GE245" s="7"/>
      <c r="GF245" s="7"/>
      <c r="GG245" s="7"/>
      <c r="GH245" s="7"/>
      <c r="GI245" s="7"/>
      <c r="GJ245" s="7"/>
      <c r="GK245" s="7"/>
      <c r="GL245" s="7"/>
      <c r="GM245" s="7"/>
      <c r="GN245" s="7"/>
      <c r="GO245" s="7"/>
      <c r="GP245" s="7"/>
      <c r="GQ245" s="7"/>
      <c r="GR245" s="7"/>
      <c r="GS245" s="7"/>
      <c r="GT245" s="7"/>
      <c r="GU245" s="7"/>
      <c r="GV245" s="7"/>
      <c r="GW245" s="7"/>
      <c r="GX245" s="7"/>
      <c r="GY245" s="7"/>
      <c r="GZ245" s="7"/>
      <c r="HA245" s="7"/>
      <c r="HB245" s="7"/>
      <c r="HC245" s="7"/>
      <c r="HD245" s="7"/>
      <c r="HE245" s="7"/>
      <c r="HF245" s="7"/>
      <c r="HG245" s="7"/>
      <c r="HH245" s="7"/>
      <c r="HI245" s="7"/>
      <c r="HJ245" s="7"/>
      <c r="HK245" s="7"/>
      <c r="HL245" s="7"/>
      <c r="HM245" s="7"/>
      <c r="HN245" s="7"/>
      <c r="HO245" s="7"/>
      <c r="HP245" s="7"/>
      <c r="HQ245" s="7"/>
      <c r="HR245" s="7"/>
      <c r="HS245" s="7"/>
      <c r="HT245" s="7"/>
      <c r="HU245" s="7"/>
      <c r="HV245" s="7"/>
      <c r="HW245" s="7"/>
      <c r="HX245" s="7"/>
      <c r="HY245" s="7"/>
      <c r="HZ245" s="7"/>
      <c r="IA245" s="7"/>
      <c r="IB245" s="7"/>
      <c r="IC245" s="7"/>
      <c r="ID245" s="7"/>
      <c r="IE245" s="7"/>
      <c r="IF245" s="7"/>
      <c r="IG245" s="7"/>
      <c r="IH245" s="7"/>
      <c r="II245" s="7"/>
      <c r="IJ245" s="7"/>
      <c r="IK245" s="7"/>
      <c r="IL245" s="7"/>
      <c r="IM245" s="7"/>
      <c r="IN245" s="7"/>
      <c r="IO245" s="7"/>
      <c r="IP245" s="7"/>
      <c r="IQ245" s="7"/>
      <c r="IR245" s="7"/>
      <c r="IS245" s="7"/>
      <c r="IT245" s="7"/>
      <c r="IU245" s="7"/>
      <c r="IV245" s="7"/>
    </row>
    <row r="246" spans="1:256" s="6" customFormat="1" ht="17.25" customHeight="1" x14ac:dyDescent="0.3">
      <c r="A246" s="9" t="s">
        <v>396</v>
      </c>
      <c r="B246" s="10">
        <v>136.566600881157</v>
      </c>
      <c r="C246" s="10">
        <v>142.08930220634301</v>
      </c>
      <c r="D246" s="10">
        <v>111.78053689476199</v>
      </c>
      <c r="E246" s="10">
        <v>98.247838145986606</v>
      </c>
      <c r="F246" s="10">
        <v>98.396228470944905</v>
      </c>
      <c r="G246" s="10">
        <v>96.494013818425003</v>
      </c>
      <c r="H246" s="10">
        <v>152.09445570685699</v>
      </c>
      <c r="I246" s="10">
        <v>100.254274494784</v>
      </c>
      <c r="J246" s="10">
        <v>113.827281719119</v>
      </c>
      <c r="K246" s="10">
        <v>128.041278593551</v>
      </c>
      <c r="L246" s="10">
        <v>167.30478009532499</v>
      </c>
      <c r="M246" s="10">
        <v>90.081182682568894</v>
      </c>
      <c r="N246" s="10">
        <v>160.62119023627301</v>
      </c>
      <c r="O246" s="10">
        <v>126.405353837067</v>
      </c>
      <c r="P246" s="10">
        <v>172.41900648732801</v>
      </c>
      <c r="Q246" s="10">
        <v>156.00269633755599</v>
      </c>
      <c r="R246" s="10">
        <v>167.89796132401801</v>
      </c>
      <c r="S246" s="10">
        <v>134.27937609684</v>
      </c>
      <c r="T246" s="10">
        <v>2053.27</v>
      </c>
      <c r="U246" s="10"/>
      <c r="V246" s="10">
        <v>137.30156984312799</v>
      </c>
      <c r="W246" s="10"/>
      <c r="X246" s="10">
        <v>98.158928571428405</v>
      </c>
      <c r="Y246" s="10">
        <v>82.775000000000006</v>
      </c>
      <c r="Z246" s="10">
        <v>3276.54577475937</v>
      </c>
      <c r="AA246" s="10">
        <v>157.85650000000001</v>
      </c>
      <c r="AB246" s="10">
        <v>67.884500000000003</v>
      </c>
      <c r="AC246" s="10">
        <v>900.989825</v>
      </c>
      <c r="AD246" s="10">
        <v>6867.6750000000002</v>
      </c>
      <c r="AE246" s="10">
        <v>80.047499999999999</v>
      </c>
      <c r="AF246" s="10">
        <v>1709.7852</v>
      </c>
      <c r="AG246" s="10">
        <v>1218</v>
      </c>
      <c r="AH246" s="10">
        <v>61.9115133428948</v>
      </c>
      <c r="AI246" s="10">
        <v>127.61499999999999</v>
      </c>
      <c r="AJ246" s="10"/>
      <c r="AK246" s="10">
        <v>2125.7750000000001</v>
      </c>
      <c r="AL246" s="10">
        <v>150.39943645442401</v>
      </c>
      <c r="AM246" s="10">
        <v>252.75851306508699</v>
      </c>
      <c r="AN246" s="10">
        <v>161.90696127819501</v>
      </c>
      <c r="AO246" s="10">
        <v>7.59</v>
      </c>
      <c r="AP246" s="10">
        <v>9.01</v>
      </c>
      <c r="AQ246" s="10">
        <v>5.31526315789473</v>
      </c>
      <c r="AR246" s="10">
        <v>19060.55</v>
      </c>
      <c r="AS246" s="10">
        <v>74.646000000000001</v>
      </c>
      <c r="AT246" s="10">
        <v>73.903000000000006</v>
      </c>
      <c r="AU246" s="10">
        <v>73.727000000000004</v>
      </c>
      <c r="AV246" s="10">
        <v>76.308000000000007</v>
      </c>
      <c r="AW246" s="10">
        <v>3484.1737050000002</v>
      </c>
      <c r="AX246" s="10">
        <v>1.37381578947368</v>
      </c>
      <c r="AY246" s="10">
        <v>754.31851098769005</v>
      </c>
      <c r="AZ246" s="10">
        <v>66.184210526315695</v>
      </c>
      <c r="BA246" s="10">
        <v>83.25</v>
      </c>
      <c r="BB246" s="10"/>
      <c r="BC246" s="10">
        <v>141.86571835509</v>
      </c>
      <c r="BD246" s="10"/>
      <c r="BE246" s="10">
        <v>781</v>
      </c>
      <c r="BF246" s="10">
        <v>306.27404258019499</v>
      </c>
      <c r="BG246" s="10">
        <v>6.3780345000000001</v>
      </c>
      <c r="BH246" s="10">
        <v>303.66355935110499</v>
      </c>
      <c r="BI246" s="10">
        <v>840.40114400000004</v>
      </c>
      <c r="BJ246" s="10">
        <v>344.660740697368</v>
      </c>
      <c r="BK246" s="10">
        <v>21.978947368421</v>
      </c>
      <c r="BL246" s="10">
        <v>29.621052631578898</v>
      </c>
      <c r="BM246" s="10">
        <v>1091.4000000000001</v>
      </c>
      <c r="BN246" s="10">
        <v>332.35</v>
      </c>
      <c r="BO246" s="10">
        <v>16352.3</v>
      </c>
      <c r="BP246" s="10">
        <v>42.1</v>
      </c>
      <c r="BQ246" s="10">
        <v>160.16156037037001</v>
      </c>
      <c r="BR246" s="10">
        <v>2.2949999999999999</v>
      </c>
      <c r="BS246" s="10">
        <v>6.9878999999999998</v>
      </c>
      <c r="BT246" s="10">
        <v>814.05945454545395</v>
      </c>
      <c r="BU246" s="10">
        <v>972.80946666666603</v>
      </c>
      <c r="BV246" s="10">
        <v>2158.8000000000002</v>
      </c>
      <c r="BW246" s="10"/>
      <c r="BX246" s="10">
        <v>41508.014629049103</v>
      </c>
      <c r="BY246" s="10">
        <v>1095.4124999999999</v>
      </c>
      <c r="BZ246" s="10">
        <v>15.872999999999999</v>
      </c>
      <c r="CA246" s="10">
        <v>425.75</v>
      </c>
      <c r="CB246" s="10">
        <v>1520.35</v>
      </c>
      <c r="CC246" s="10">
        <v>1.28285</v>
      </c>
      <c r="CD246" s="10">
        <v>196.58263015746999</v>
      </c>
      <c r="CE246" s="10">
        <v>275.82869884864903</v>
      </c>
      <c r="CF246" s="10">
        <v>364.650001525878</v>
      </c>
      <c r="CG246" s="10">
        <v>3.9030514766089901</v>
      </c>
      <c r="CH246" s="10">
        <v>14.2685</v>
      </c>
      <c r="CI246" s="10">
        <v>47.950603157894697</v>
      </c>
      <c r="CJ246" s="10">
        <v>2.7294066269992898</v>
      </c>
      <c r="CK246" s="10"/>
      <c r="CL246" s="10"/>
      <c r="CM246" s="10"/>
      <c r="CN246" s="10"/>
      <c r="CO246" s="10"/>
      <c r="CP246" s="10"/>
      <c r="CQ246" s="10"/>
      <c r="CR246" s="7"/>
      <c r="CS246" s="7"/>
      <c r="CT246" s="7"/>
      <c r="CU246" s="7"/>
      <c r="CV246" s="7"/>
      <c r="CW246" s="7"/>
      <c r="CX246" s="7"/>
      <c r="CY246" s="7"/>
      <c r="CZ246" s="7"/>
      <c r="DA246" s="7"/>
      <c r="DB246" s="7"/>
      <c r="DC246" s="7"/>
      <c r="DD246" s="7"/>
      <c r="DE246" s="7"/>
      <c r="DF246" s="7"/>
      <c r="DG246" s="7"/>
      <c r="DH246" s="7"/>
      <c r="DI246" s="7"/>
      <c r="DJ246" s="7"/>
      <c r="DK246" s="7"/>
      <c r="DL246" s="7"/>
      <c r="DM246" s="7"/>
      <c r="DN246" s="7"/>
      <c r="DO246" s="7"/>
      <c r="DP246" s="7"/>
      <c r="DQ246" s="7"/>
      <c r="DR246" s="7"/>
      <c r="DS246" s="7"/>
      <c r="DT246" s="7"/>
      <c r="DU246" s="7"/>
      <c r="DV246" s="7"/>
      <c r="DW246" s="7"/>
      <c r="DX246" s="7"/>
      <c r="DY246" s="7"/>
      <c r="DZ246" s="7"/>
      <c r="EA246" s="7"/>
      <c r="EB246" s="7"/>
      <c r="EC246" s="7"/>
      <c r="ED246" s="7"/>
      <c r="EE246" s="7"/>
      <c r="EF246" s="7"/>
      <c r="EG246" s="7"/>
      <c r="EH246" s="7"/>
      <c r="EI246" s="7"/>
      <c r="EJ246" s="7"/>
      <c r="EK246" s="7"/>
      <c r="EL246" s="7"/>
      <c r="EM246" s="7"/>
      <c r="EN246" s="7"/>
      <c r="EO246" s="7"/>
      <c r="EP246" s="7"/>
      <c r="EQ246" s="7"/>
      <c r="ER246" s="7"/>
      <c r="ES246" s="7"/>
      <c r="ET246" s="7"/>
      <c r="EU246" s="7"/>
      <c r="EV246" s="7"/>
      <c r="EW246" s="7"/>
      <c r="EX246" s="7"/>
      <c r="EY246" s="7"/>
      <c r="EZ246" s="7"/>
      <c r="FA246" s="7"/>
      <c r="FB246" s="7"/>
      <c r="FC246" s="7"/>
      <c r="FD246" s="7"/>
      <c r="FE246" s="7"/>
      <c r="FF246" s="7"/>
      <c r="FG246" s="7"/>
      <c r="FH246" s="7"/>
      <c r="FI246" s="7"/>
      <c r="FJ246" s="7"/>
      <c r="FK246" s="7"/>
      <c r="FL246" s="7"/>
      <c r="FM246" s="7"/>
      <c r="FN246" s="7"/>
      <c r="FO246" s="7"/>
      <c r="FP246" s="7"/>
      <c r="FQ246" s="7"/>
      <c r="FR246" s="7"/>
      <c r="FS246" s="7"/>
      <c r="FT246" s="7"/>
      <c r="FU246" s="7"/>
      <c r="FV246" s="7"/>
      <c r="FW246" s="7"/>
      <c r="FX246" s="7"/>
      <c r="FY246" s="7"/>
      <c r="FZ246" s="7"/>
      <c r="GA246" s="7"/>
      <c r="GB246" s="7"/>
      <c r="GC246" s="7"/>
      <c r="GD246" s="7"/>
      <c r="GE246" s="7"/>
      <c r="GF246" s="7"/>
      <c r="GG246" s="7"/>
      <c r="GH246" s="7"/>
      <c r="GI246" s="7"/>
      <c r="GJ246" s="7"/>
      <c r="GK246" s="7"/>
      <c r="GL246" s="7"/>
      <c r="GM246" s="7"/>
      <c r="GN246" s="7"/>
      <c r="GO246" s="7"/>
      <c r="GP246" s="7"/>
      <c r="GQ246" s="7"/>
      <c r="GR246" s="7"/>
      <c r="GS246" s="7"/>
      <c r="GT246" s="7"/>
      <c r="GU246" s="7"/>
      <c r="GV246" s="7"/>
      <c r="GW246" s="7"/>
      <c r="GX246" s="7"/>
      <c r="GY246" s="7"/>
      <c r="GZ246" s="7"/>
      <c r="HA246" s="7"/>
      <c r="HB246" s="7"/>
      <c r="HC246" s="7"/>
      <c r="HD246" s="7"/>
      <c r="HE246" s="7"/>
      <c r="HF246" s="7"/>
      <c r="HG246" s="7"/>
      <c r="HH246" s="7"/>
      <c r="HI246" s="7"/>
      <c r="HJ246" s="7"/>
      <c r="HK246" s="7"/>
      <c r="HL246" s="7"/>
      <c r="HM246" s="7"/>
      <c r="HN246" s="7"/>
      <c r="HO246" s="7"/>
      <c r="HP246" s="7"/>
      <c r="HQ246" s="7"/>
      <c r="HR246" s="7"/>
      <c r="HS246" s="7"/>
      <c r="HT246" s="7"/>
      <c r="HU246" s="7"/>
      <c r="HV246" s="7"/>
      <c r="HW246" s="7"/>
      <c r="HX246" s="7"/>
      <c r="HY246" s="7"/>
      <c r="HZ246" s="7"/>
      <c r="IA246" s="7"/>
      <c r="IB246" s="7"/>
      <c r="IC246" s="7"/>
      <c r="ID246" s="7"/>
      <c r="IE246" s="7"/>
      <c r="IF246" s="7"/>
      <c r="IG246" s="7"/>
      <c r="IH246" s="7"/>
      <c r="II246" s="7"/>
      <c r="IJ246" s="7"/>
      <c r="IK246" s="7"/>
      <c r="IL246" s="7"/>
      <c r="IM246" s="7"/>
      <c r="IN246" s="7"/>
      <c r="IO246" s="7"/>
      <c r="IP246" s="7"/>
      <c r="IQ246" s="7"/>
      <c r="IR246" s="7"/>
      <c r="IS246" s="7"/>
      <c r="IT246" s="7"/>
      <c r="IU246" s="7"/>
      <c r="IV246" s="7"/>
    </row>
    <row r="247" spans="1:256" s="6" customFormat="1" ht="17.25" customHeight="1" x14ac:dyDescent="0.3">
      <c r="A247" s="9" t="s">
        <v>397</v>
      </c>
      <c r="B247" s="10">
        <v>141.516296754687</v>
      </c>
      <c r="C247" s="10">
        <v>147.436519670102</v>
      </c>
      <c r="D247" s="10">
        <v>116.954763029579</v>
      </c>
      <c r="E247" s="10">
        <v>100.80036363718</v>
      </c>
      <c r="F247" s="10">
        <v>101.22307165790301</v>
      </c>
      <c r="G247" s="10">
        <v>95.804380169877106</v>
      </c>
      <c r="H247" s="10">
        <v>164.883682149376</v>
      </c>
      <c r="I247" s="10">
        <v>103.15074698052101</v>
      </c>
      <c r="J247" s="10">
        <v>119.05046396792601</v>
      </c>
      <c r="K247" s="10">
        <v>136.888055575648</v>
      </c>
      <c r="L247" s="10">
        <v>183.101335653935</v>
      </c>
      <c r="M247" s="10">
        <v>92.208888485733297</v>
      </c>
      <c r="N247" s="10">
        <v>175.46042914852899</v>
      </c>
      <c r="O247" s="10">
        <v>128.99114067809001</v>
      </c>
      <c r="P247" s="10">
        <v>177.043925098805</v>
      </c>
      <c r="Q247" s="10">
        <v>167.564858256451</v>
      </c>
      <c r="R247" s="10">
        <v>155.23778479670301</v>
      </c>
      <c r="S247" s="10">
        <v>135.874204422791</v>
      </c>
      <c r="T247" s="10">
        <v>2210.5304347826</v>
      </c>
      <c r="U247" s="10"/>
      <c r="V247" s="10">
        <v>147.063854243859</v>
      </c>
      <c r="W247" s="10"/>
      <c r="X247" s="10">
        <v>100.09937888198699</v>
      </c>
      <c r="Y247" s="10">
        <v>83.046086956521705</v>
      </c>
      <c r="Z247" s="10">
        <v>3089.6458138590301</v>
      </c>
      <c r="AA247" s="10">
        <v>164.50260869565199</v>
      </c>
      <c r="AB247" s="10">
        <v>67.247391304347801</v>
      </c>
      <c r="AC247" s="10">
        <v>909.79591739130399</v>
      </c>
      <c r="AD247" s="10">
        <v>7466.9347826086896</v>
      </c>
      <c r="AE247" s="10">
        <v>85.786363636363603</v>
      </c>
      <c r="AF247" s="10">
        <v>1793.86252173913</v>
      </c>
      <c r="AG247" s="10">
        <v>1200</v>
      </c>
      <c r="AH247" s="10">
        <v>66.432021821954507</v>
      </c>
      <c r="AI247" s="10">
        <v>139.769565217391</v>
      </c>
      <c r="AJ247" s="10"/>
      <c r="AK247" s="10">
        <v>2162.6760869565201</v>
      </c>
      <c r="AL247" s="10">
        <v>155.41555981942699</v>
      </c>
      <c r="AM247" s="10">
        <v>249.83986763523799</v>
      </c>
      <c r="AN247" s="10">
        <v>158.92776940993701</v>
      </c>
      <c r="AO247" s="10">
        <v>7.59</v>
      </c>
      <c r="AP247" s="10">
        <v>9.17</v>
      </c>
      <c r="AQ247" s="10">
        <v>4.29086956521739</v>
      </c>
      <c r="AR247" s="10">
        <v>22467.1739130434</v>
      </c>
      <c r="AS247" s="10">
        <v>79.639420289854996</v>
      </c>
      <c r="AT247" s="10">
        <v>79.519130434782596</v>
      </c>
      <c r="AU247" s="10">
        <v>78.156956521739104</v>
      </c>
      <c r="AV247" s="10">
        <v>81.242173913043402</v>
      </c>
      <c r="AW247" s="10">
        <v>3349.4956739130398</v>
      </c>
      <c r="AX247" s="10">
        <v>1.4629782608695601</v>
      </c>
      <c r="AY247" s="10">
        <v>793.90113938291699</v>
      </c>
      <c r="AZ247" s="10">
        <v>70.925652173912994</v>
      </c>
      <c r="BA247" s="10">
        <v>83.956521407417597</v>
      </c>
      <c r="BB247" s="10"/>
      <c r="BC247" s="10">
        <v>151.436923172799</v>
      </c>
      <c r="BD247" s="10"/>
      <c r="BE247" s="10">
        <v>790.10213624999994</v>
      </c>
      <c r="BF247" s="10">
        <v>315.50149464116498</v>
      </c>
      <c r="BG247" s="10">
        <v>6.1731530000000001</v>
      </c>
      <c r="BH247" s="10">
        <v>292.601348252695</v>
      </c>
      <c r="BI247" s="10">
        <v>869.29125130434704</v>
      </c>
      <c r="BJ247" s="10">
        <v>348.94932746739102</v>
      </c>
      <c r="BK247" s="10">
        <v>18.147826086956499</v>
      </c>
      <c r="BL247" s="10">
        <v>27.7304347826087</v>
      </c>
      <c r="BM247" s="10">
        <v>1105.21739130434</v>
      </c>
      <c r="BN247" s="10">
        <v>332.60869565217303</v>
      </c>
      <c r="BO247" s="10">
        <v>17509.130434782601</v>
      </c>
      <c r="BP247" s="10">
        <v>40.911111111111097</v>
      </c>
      <c r="BQ247" s="10">
        <v>156.46411797101399</v>
      </c>
      <c r="BR247" s="10">
        <v>2.1673913043478201</v>
      </c>
      <c r="BS247" s="10">
        <v>7.0171999999999999</v>
      </c>
      <c r="BT247" s="10">
        <v>847.36855000000003</v>
      </c>
      <c r="BU247" s="10">
        <v>1003.86487</v>
      </c>
      <c r="BV247" s="10">
        <v>2277.26304347826</v>
      </c>
      <c r="BW247" s="10"/>
      <c r="BX247" s="10">
        <v>37414.135841170297</v>
      </c>
      <c r="BY247" s="10">
        <v>1113.3369565217299</v>
      </c>
      <c r="BZ247" s="10">
        <v>17.1060869565217</v>
      </c>
      <c r="CA247" s="10">
        <v>461.45652173912998</v>
      </c>
      <c r="CB247" s="10">
        <v>1599.4347826086901</v>
      </c>
      <c r="CC247" s="10">
        <v>1.13605217391304</v>
      </c>
      <c r="CD247" s="10">
        <v>212.51261769170301</v>
      </c>
      <c r="CE247" s="10">
        <v>257.30289071702299</v>
      </c>
      <c r="CF247" s="10">
        <v>371.16478430706502</v>
      </c>
      <c r="CG247" s="10">
        <v>4.6952803637150904</v>
      </c>
      <c r="CH247" s="10">
        <v>13.066086956521699</v>
      </c>
      <c r="CI247" s="10">
        <v>48.036990454545403</v>
      </c>
      <c r="CJ247" s="10">
        <v>2.7468066681099801</v>
      </c>
      <c r="CK247" s="10"/>
      <c r="CL247" s="10"/>
      <c r="CM247" s="10"/>
      <c r="CN247" s="10"/>
      <c r="CO247" s="10"/>
      <c r="CP247" s="10"/>
      <c r="CQ247" s="10"/>
      <c r="CR247" s="7"/>
      <c r="CS247" s="7"/>
      <c r="CT247" s="7"/>
      <c r="CU247" s="7"/>
      <c r="CV247" s="7"/>
      <c r="CW247" s="7"/>
      <c r="CX247" s="7"/>
      <c r="CY247" s="7"/>
      <c r="CZ247" s="7"/>
      <c r="DA247" s="7"/>
      <c r="DB247" s="7"/>
      <c r="DC247" s="7"/>
      <c r="DD247" s="7"/>
      <c r="DE247" s="7"/>
      <c r="DF247" s="7"/>
      <c r="DG247" s="7"/>
      <c r="DH247" s="7"/>
      <c r="DI247" s="7"/>
      <c r="DJ247" s="7"/>
      <c r="DK247" s="7"/>
      <c r="DL247" s="7"/>
      <c r="DM247" s="7"/>
      <c r="DN247" s="7"/>
      <c r="DO247" s="7"/>
      <c r="DP247" s="7"/>
      <c r="DQ247" s="7"/>
      <c r="DR247" s="7"/>
      <c r="DS247" s="7"/>
      <c r="DT247" s="7"/>
      <c r="DU247" s="7"/>
      <c r="DV247" s="7"/>
      <c r="DW247" s="7"/>
      <c r="DX247" s="7"/>
      <c r="DY247" s="7"/>
      <c r="DZ247" s="7"/>
      <c r="EA247" s="7"/>
      <c r="EB247" s="7"/>
      <c r="EC247" s="7"/>
      <c r="ED247" s="7"/>
      <c r="EE247" s="7"/>
      <c r="EF247" s="7"/>
      <c r="EG247" s="7"/>
      <c r="EH247" s="7"/>
      <c r="EI247" s="7"/>
      <c r="EJ247" s="7"/>
      <c r="EK247" s="7"/>
      <c r="EL247" s="7"/>
      <c r="EM247" s="7"/>
      <c r="EN247" s="7"/>
      <c r="EO247" s="7"/>
      <c r="EP247" s="7"/>
      <c r="EQ247" s="7"/>
      <c r="ER247" s="7"/>
      <c r="ES247" s="7"/>
      <c r="ET247" s="7"/>
      <c r="EU247" s="7"/>
      <c r="EV247" s="7"/>
      <c r="EW247" s="7"/>
      <c r="EX247" s="7"/>
      <c r="EY247" s="7"/>
      <c r="EZ247" s="7"/>
      <c r="FA247" s="7"/>
      <c r="FB247" s="7"/>
      <c r="FC247" s="7"/>
      <c r="FD247" s="7"/>
      <c r="FE247" s="7"/>
      <c r="FF247" s="7"/>
      <c r="FG247" s="7"/>
      <c r="FH247" s="7"/>
      <c r="FI247" s="7"/>
      <c r="FJ247" s="7"/>
      <c r="FK247" s="7"/>
      <c r="FL247" s="7"/>
      <c r="FM247" s="7"/>
      <c r="FN247" s="7"/>
      <c r="FO247" s="7"/>
      <c r="FP247" s="7"/>
      <c r="FQ247" s="7"/>
      <c r="FR247" s="7"/>
      <c r="FS247" s="7"/>
      <c r="FT247" s="7"/>
      <c r="FU247" s="7"/>
      <c r="FV247" s="7"/>
      <c r="FW247" s="7"/>
      <c r="FX247" s="7"/>
      <c r="FY247" s="7"/>
      <c r="FZ247" s="7"/>
      <c r="GA247" s="7"/>
      <c r="GB247" s="7"/>
      <c r="GC247" s="7"/>
      <c r="GD247" s="7"/>
      <c r="GE247" s="7"/>
      <c r="GF247" s="7"/>
      <c r="GG247" s="7"/>
      <c r="GH247" s="7"/>
      <c r="GI247" s="7"/>
      <c r="GJ247" s="7"/>
      <c r="GK247" s="7"/>
      <c r="GL247" s="7"/>
      <c r="GM247" s="7"/>
      <c r="GN247" s="7"/>
      <c r="GO247" s="7"/>
      <c r="GP247" s="7"/>
      <c r="GQ247" s="7"/>
      <c r="GR247" s="7"/>
      <c r="GS247" s="7"/>
      <c r="GT247" s="7"/>
      <c r="GU247" s="7"/>
      <c r="GV247" s="7"/>
      <c r="GW247" s="7"/>
      <c r="GX247" s="7"/>
      <c r="GY247" s="7"/>
      <c r="GZ247" s="7"/>
      <c r="HA247" s="7"/>
      <c r="HB247" s="7"/>
      <c r="HC247" s="7"/>
      <c r="HD247" s="7"/>
      <c r="HE247" s="7"/>
      <c r="HF247" s="7"/>
      <c r="HG247" s="7"/>
      <c r="HH247" s="7"/>
      <c r="HI247" s="7"/>
      <c r="HJ247" s="7"/>
      <c r="HK247" s="7"/>
      <c r="HL247" s="7"/>
      <c r="HM247" s="7"/>
      <c r="HN247" s="7"/>
      <c r="HO247" s="7"/>
      <c r="HP247" s="7"/>
      <c r="HQ247" s="7"/>
      <c r="HR247" s="7"/>
      <c r="HS247" s="7"/>
      <c r="HT247" s="7"/>
      <c r="HU247" s="7"/>
      <c r="HV247" s="7"/>
      <c r="HW247" s="7"/>
      <c r="HX247" s="7"/>
      <c r="HY247" s="7"/>
      <c r="HZ247" s="7"/>
      <c r="IA247" s="7"/>
      <c r="IB247" s="7"/>
      <c r="IC247" s="7"/>
      <c r="ID247" s="7"/>
      <c r="IE247" s="7"/>
      <c r="IF247" s="7"/>
      <c r="IG247" s="7"/>
      <c r="IH247" s="7"/>
      <c r="II247" s="7"/>
      <c r="IJ247" s="7"/>
      <c r="IK247" s="7"/>
      <c r="IL247" s="7"/>
      <c r="IM247" s="7"/>
      <c r="IN247" s="7"/>
      <c r="IO247" s="7"/>
      <c r="IP247" s="7"/>
      <c r="IQ247" s="7"/>
      <c r="IR247" s="7"/>
      <c r="IS247" s="7"/>
      <c r="IT247" s="7"/>
      <c r="IU247" s="7"/>
      <c r="IV247" s="7"/>
    </row>
    <row r="248" spans="1:256" s="6" customFormat="1" ht="17.25" customHeight="1" x14ac:dyDescent="0.3">
      <c r="A248" s="9" t="s">
        <v>398</v>
      </c>
      <c r="B248" s="10">
        <v>149.32180099014599</v>
      </c>
      <c r="C248" s="10">
        <v>155.80470105847101</v>
      </c>
      <c r="D248" s="10">
        <v>124.079456383037</v>
      </c>
      <c r="E248" s="10">
        <v>103.44626845663301</v>
      </c>
      <c r="F248" s="10">
        <v>103.827203301952</v>
      </c>
      <c r="G248" s="10">
        <v>98.944001889566593</v>
      </c>
      <c r="H248" s="10">
        <v>184.493923508634</v>
      </c>
      <c r="I248" s="10">
        <v>106.402357738577</v>
      </c>
      <c r="J248" s="10">
        <v>126.399513992081</v>
      </c>
      <c r="K248" s="10">
        <v>150.719125062584</v>
      </c>
      <c r="L248" s="10">
        <v>207.58511948214499</v>
      </c>
      <c r="M248" s="10">
        <v>95.740875042207904</v>
      </c>
      <c r="N248" s="10">
        <v>198.18550058698301</v>
      </c>
      <c r="O248" s="10">
        <v>126.207440951321</v>
      </c>
      <c r="P248" s="10">
        <v>185.834204807128</v>
      </c>
      <c r="Q248" s="10">
        <v>178.58749312318301</v>
      </c>
      <c r="R248" s="10">
        <v>158.449544349185</v>
      </c>
      <c r="S248" s="10">
        <v>144.400117432819</v>
      </c>
      <c r="T248" s="10">
        <v>2314.2775000000001</v>
      </c>
      <c r="U248" s="10"/>
      <c r="V248" s="10">
        <v>151.70508137526599</v>
      </c>
      <c r="W248" s="10"/>
      <c r="X248" s="10">
        <v>104.96250000000001</v>
      </c>
      <c r="Y248" s="10">
        <v>89.560500000000005</v>
      </c>
      <c r="Z248" s="10">
        <v>3221.2372116604001</v>
      </c>
      <c r="AA248" s="10">
        <v>169.38954545454499</v>
      </c>
      <c r="AB248" s="10">
        <v>71.636363636363598</v>
      </c>
      <c r="AC248" s="10">
        <v>907.87460454545396</v>
      </c>
      <c r="AD248" s="10">
        <v>7729.8374999999996</v>
      </c>
      <c r="AE248" s="10">
        <v>88.075000000000003</v>
      </c>
      <c r="AF248" s="10">
        <v>1961.1054545454499</v>
      </c>
      <c r="AG248" s="10">
        <v>1202.72727272727</v>
      </c>
      <c r="AH248" s="10">
        <v>68.869293397100293</v>
      </c>
      <c r="AI248" s="10">
        <v>172.46818181818099</v>
      </c>
      <c r="AJ248" s="10"/>
      <c r="AK248" s="10">
        <v>2272.15</v>
      </c>
      <c r="AL248" s="10">
        <v>162.31670316915</v>
      </c>
      <c r="AM248" s="10">
        <v>246.03528154254099</v>
      </c>
      <c r="AN248" s="10">
        <v>157.26664268707401</v>
      </c>
      <c r="AO248" s="10">
        <v>8.35</v>
      </c>
      <c r="AP248" s="10">
        <v>9.34</v>
      </c>
      <c r="AQ248" s="10">
        <v>4.0328571428571403</v>
      </c>
      <c r="AR248" s="10">
        <v>26028.5</v>
      </c>
      <c r="AS248" s="10">
        <v>84.312727272727201</v>
      </c>
      <c r="AT248" s="10">
        <v>85.156363636363594</v>
      </c>
      <c r="AU248" s="10">
        <v>83.284090909090907</v>
      </c>
      <c r="AV248" s="10">
        <v>84.497727272727204</v>
      </c>
      <c r="AW248" s="10">
        <v>3292.5702454545399</v>
      </c>
      <c r="AX248" s="10">
        <v>1.3296190476190399</v>
      </c>
      <c r="AY248" s="10">
        <v>798.53324980583398</v>
      </c>
      <c r="AZ248" s="10">
        <v>77.573181818181794</v>
      </c>
      <c r="BA248" s="10">
        <v>85.238634976473705</v>
      </c>
      <c r="BB248" s="10"/>
      <c r="BC248" s="10">
        <v>179.08672778899799</v>
      </c>
      <c r="BD248" s="10"/>
      <c r="BE248" s="10">
        <v>820.20849999999996</v>
      </c>
      <c r="BF248" s="10">
        <v>303.62291282342397</v>
      </c>
      <c r="BG248" s="10">
        <v>6.6875249999999999</v>
      </c>
      <c r="BH248" s="10">
        <v>308.048769231714</v>
      </c>
      <c r="BI248" s="10">
        <v>868.01138495238104</v>
      </c>
      <c r="BJ248" s="10">
        <v>357.63868000000002</v>
      </c>
      <c r="BK248" s="10">
        <v>16.885714285714201</v>
      </c>
      <c r="BL248" s="10">
        <v>26.147619047618999</v>
      </c>
      <c r="BM248" s="10">
        <v>1132.77272727272</v>
      </c>
      <c r="BN248" s="10">
        <v>313.59090909090901</v>
      </c>
      <c r="BO248" s="10">
        <v>18634.599999999999</v>
      </c>
      <c r="BP248" s="10">
        <v>41.325000000000003</v>
      </c>
      <c r="BQ248" s="10">
        <v>156.82546873015801</v>
      </c>
      <c r="BR248" s="10">
        <v>2.1063095238095202</v>
      </c>
      <c r="BS248" s="10">
        <v>6.7770000000000001</v>
      </c>
      <c r="BT248" s="10">
        <v>817.97410000000002</v>
      </c>
      <c r="BU248" s="10">
        <v>991.82555000000002</v>
      </c>
      <c r="BV248" s="10">
        <v>2367.5</v>
      </c>
      <c r="BW248" s="10"/>
      <c r="BX248" s="10">
        <v>42039.982901111398</v>
      </c>
      <c r="BY248" s="10">
        <v>1148.6875</v>
      </c>
      <c r="BZ248" s="10">
        <v>18.099499999999999</v>
      </c>
      <c r="CA248" s="10">
        <v>529.40909090908997</v>
      </c>
      <c r="CB248" s="10">
        <v>1710.5</v>
      </c>
      <c r="CC248" s="10">
        <v>1.13681818181818</v>
      </c>
      <c r="CD248" s="10">
        <v>203.63599673184399</v>
      </c>
      <c r="CE248" s="10">
        <v>258.85082490757702</v>
      </c>
      <c r="CF248" s="10">
        <v>366.92681607332997</v>
      </c>
      <c r="CG248" s="10">
        <v>5.0260610573343296</v>
      </c>
      <c r="CH248" s="10">
        <v>12.879545454545401</v>
      </c>
      <c r="CI248" s="10">
        <v>49.529330999999999</v>
      </c>
      <c r="CJ248" s="10">
        <v>2.76566322731624</v>
      </c>
      <c r="CK248" s="10"/>
      <c r="CL248" s="10"/>
      <c r="CM248" s="10"/>
      <c r="CN248" s="10"/>
      <c r="CO248" s="10"/>
      <c r="CP248" s="10"/>
      <c r="CQ248" s="10"/>
      <c r="CR248" s="7"/>
      <c r="CS248" s="7"/>
      <c r="CT248" s="7"/>
      <c r="CU248" s="7"/>
      <c r="CV248" s="7"/>
      <c r="CW248" s="7"/>
      <c r="CX248" s="7"/>
      <c r="CY248" s="7"/>
      <c r="CZ248" s="7"/>
      <c r="DA248" s="7"/>
      <c r="DB248" s="7"/>
      <c r="DC248" s="7"/>
      <c r="DD248" s="7"/>
      <c r="DE248" s="7"/>
      <c r="DF248" s="7"/>
      <c r="DG248" s="7"/>
      <c r="DH248" s="7"/>
      <c r="DI248" s="7"/>
      <c r="DJ248" s="7"/>
      <c r="DK248" s="7"/>
      <c r="DL248" s="7"/>
      <c r="DM248" s="7"/>
      <c r="DN248" s="7"/>
      <c r="DO248" s="7"/>
      <c r="DP248" s="7"/>
      <c r="DQ248" s="7"/>
      <c r="DR248" s="7"/>
      <c r="DS248" s="7"/>
      <c r="DT248" s="7"/>
      <c r="DU248" s="7"/>
      <c r="DV248" s="7"/>
      <c r="DW248" s="7"/>
      <c r="DX248" s="7"/>
      <c r="DY248" s="7"/>
      <c r="DZ248" s="7"/>
      <c r="EA248" s="7"/>
      <c r="EB248" s="7"/>
      <c r="EC248" s="7"/>
      <c r="ED248" s="7"/>
      <c r="EE248" s="7"/>
      <c r="EF248" s="7"/>
      <c r="EG248" s="7"/>
      <c r="EH248" s="7"/>
      <c r="EI248" s="7"/>
      <c r="EJ248" s="7"/>
      <c r="EK248" s="7"/>
      <c r="EL248" s="7"/>
      <c r="EM248" s="7"/>
      <c r="EN248" s="7"/>
      <c r="EO248" s="7"/>
      <c r="EP248" s="7"/>
      <c r="EQ248" s="7"/>
      <c r="ER248" s="7"/>
      <c r="ES248" s="7"/>
      <c r="ET248" s="7"/>
      <c r="EU248" s="7"/>
      <c r="EV248" s="7"/>
      <c r="EW248" s="7"/>
      <c r="EX248" s="7"/>
      <c r="EY248" s="7"/>
      <c r="EZ248" s="7"/>
      <c r="FA248" s="7"/>
      <c r="FB248" s="7"/>
      <c r="FC248" s="7"/>
      <c r="FD248" s="7"/>
      <c r="FE248" s="7"/>
      <c r="FF248" s="7"/>
      <c r="FG248" s="7"/>
      <c r="FH248" s="7"/>
      <c r="FI248" s="7"/>
      <c r="FJ248" s="7"/>
      <c r="FK248" s="7"/>
      <c r="FL248" s="7"/>
      <c r="FM248" s="7"/>
      <c r="FN248" s="7"/>
      <c r="FO248" s="7"/>
      <c r="FP248" s="7"/>
      <c r="FQ248" s="7"/>
      <c r="FR248" s="7"/>
      <c r="FS248" s="7"/>
      <c r="FT248" s="7"/>
      <c r="FU248" s="7"/>
      <c r="FV248" s="7"/>
      <c r="FW248" s="7"/>
      <c r="FX248" s="7"/>
      <c r="FY248" s="7"/>
      <c r="FZ248" s="7"/>
      <c r="GA248" s="7"/>
      <c r="GB248" s="7"/>
      <c r="GC248" s="7"/>
      <c r="GD248" s="7"/>
      <c r="GE248" s="7"/>
      <c r="GF248" s="7"/>
      <c r="GG248" s="7"/>
      <c r="GH248" s="7"/>
      <c r="GI248" s="7"/>
      <c r="GJ248" s="7"/>
      <c r="GK248" s="7"/>
      <c r="GL248" s="7"/>
      <c r="GM248" s="7"/>
      <c r="GN248" s="7"/>
      <c r="GO248" s="7"/>
      <c r="GP248" s="7"/>
      <c r="GQ248" s="7"/>
      <c r="GR248" s="7"/>
      <c r="GS248" s="7"/>
      <c r="GT248" s="7"/>
      <c r="GU248" s="7"/>
      <c r="GV248" s="7"/>
      <c r="GW248" s="7"/>
      <c r="GX248" s="7"/>
      <c r="GY248" s="7"/>
      <c r="GZ248" s="7"/>
      <c r="HA248" s="7"/>
      <c r="HB248" s="7"/>
      <c r="HC248" s="7"/>
      <c r="HD248" s="7"/>
      <c r="HE248" s="7"/>
      <c r="HF248" s="7"/>
      <c r="HG248" s="7"/>
      <c r="HH248" s="7"/>
      <c r="HI248" s="7"/>
      <c r="HJ248" s="7"/>
      <c r="HK248" s="7"/>
      <c r="HL248" s="7"/>
      <c r="HM248" s="7"/>
      <c r="HN248" s="7"/>
      <c r="HO248" s="7"/>
      <c r="HP248" s="7"/>
      <c r="HQ248" s="7"/>
      <c r="HR248" s="7"/>
      <c r="HS248" s="7"/>
      <c r="HT248" s="7"/>
      <c r="HU248" s="7"/>
      <c r="HV248" s="7"/>
      <c r="HW248" s="7"/>
      <c r="HX248" s="7"/>
      <c r="HY248" s="7"/>
      <c r="HZ248" s="7"/>
      <c r="IA248" s="7"/>
      <c r="IB248" s="7"/>
      <c r="IC248" s="7"/>
      <c r="ID248" s="7"/>
      <c r="IE248" s="7"/>
      <c r="IF248" s="7"/>
      <c r="IG248" s="7"/>
      <c r="IH248" s="7"/>
      <c r="II248" s="7"/>
      <c r="IJ248" s="7"/>
      <c r="IK248" s="7"/>
      <c r="IL248" s="7"/>
      <c r="IM248" s="7"/>
      <c r="IN248" s="7"/>
      <c r="IO248" s="7"/>
      <c r="IP248" s="7"/>
      <c r="IQ248" s="7"/>
      <c r="IR248" s="7"/>
      <c r="IS248" s="7"/>
      <c r="IT248" s="7"/>
      <c r="IU248" s="7"/>
      <c r="IV248" s="7"/>
    </row>
    <row r="249" spans="1:256" s="6" customFormat="1" ht="17.25" customHeight="1" x14ac:dyDescent="0.3">
      <c r="A249" s="9" t="s">
        <v>399</v>
      </c>
      <c r="B249" s="10">
        <v>140.45015569033399</v>
      </c>
      <c r="C249" s="10">
        <v>145.415136955706</v>
      </c>
      <c r="D249" s="10">
        <v>119.06596792013001</v>
      </c>
      <c r="E249" s="10">
        <v>100.17330292732299</v>
      </c>
      <c r="F249" s="10">
        <v>100.359202651754</v>
      </c>
      <c r="G249" s="10">
        <v>97.976155240737</v>
      </c>
      <c r="H249" s="10">
        <v>169.126904359995</v>
      </c>
      <c r="I249" s="10">
        <v>103.251748476381</v>
      </c>
      <c r="J249" s="10">
        <v>124.07661227139801</v>
      </c>
      <c r="K249" s="10">
        <v>142.454488704477</v>
      </c>
      <c r="L249" s="10">
        <v>187.033362691158</v>
      </c>
      <c r="M249" s="10">
        <v>99.355471362339102</v>
      </c>
      <c r="N249" s="10">
        <v>179.562373392415</v>
      </c>
      <c r="O249" s="10">
        <v>126.264031779915</v>
      </c>
      <c r="P249" s="10">
        <v>171.381834633658</v>
      </c>
      <c r="Q249" s="10">
        <v>163.72999366112299</v>
      </c>
      <c r="R249" s="10">
        <v>159.283765872071</v>
      </c>
      <c r="S249" s="10">
        <v>147.422566927112</v>
      </c>
      <c r="T249" s="10">
        <v>2044.71052631578</v>
      </c>
      <c r="U249" s="10">
        <v>872.46776762462798</v>
      </c>
      <c r="V249" s="10">
        <v>142.94585391037799</v>
      </c>
      <c r="W249" s="10">
        <v>157.75</v>
      </c>
      <c r="X249" s="10">
        <v>107.93515037594</v>
      </c>
      <c r="Y249" s="10">
        <v>90.7221052631579</v>
      </c>
      <c r="Z249" s="10">
        <v>3165.7610944623698</v>
      </c>
      <c r="AA249" s="10">
        <v>173.369047619047</v>
      </c>
      <c r="AB249" s="10">
        <v>70.723809523809507</v>
      </c>
      <c r="AC249" s="10">
        <v>861.85111904761902</v>
      </c>
      <c r="AD249" s="10">
        <v>6843.1578947368398</v>
      </c>
      <c r="AE249" s="10">
        <v>90.071052631578894</v>
      </c>
      <c r="AF249" s="10">
        <v>1907.78383333333</v>
      </c>
      <c r="AG249" s="10">
        <v>1230</v>
      </c>
      <c r="AH249" s="10">
        <v>66.934296487140003</v>
      </c>
      <c r="AI249" s="10">
        <v>161.34761904761899</v>
      </c>
      <c r="AJ249" s="10">
        <v>138.19373793829001</v>
      </c>
      <c r="AK249" s="10">
        <v>1876.78947368421</v>
      </c>
      <c r="AL249" s="10">
        <v>159.05415169660699</v>
      </c>
      <c r="AM249" s="10">
        <v>253.658748163984</v>
      </c>
      <c r="AN249" s="10">
        <v>163.240300535714</v>
      </c>
      <c r="AO249" s="10">
        <v>7.87</v>
      </c>
      <c r="AP249" s="10">
        <v>10.039999999999999</v>
      </c>
      <c r="AQ249" s="10">
        <v>4.1379999999999999</v>
      </c>
      <c r="AR249" s="10">
        <v>21930</v>
      </c>
      <c r="AS249" s="10">
        <v>75.369841269841203</v>
      </c>
      <c r="AT249" s="10">
        <v>76.132380952380899</v>
      </c>
      <c r="AU249" s="10">
        <v>76.134761904761902</v>
      </c>
      <c r="AV249" s="10">
        <v>73.842380952380907</v>
      </c>
      <c r="AW249" s="10">
        <v>3011.2298142857098</v>
      </c>
      <c r="AX249" s="10">
        <v>1.4028499999999999</v>
      </c>
      <c r="AY249" s="10">
        <v>775.56624167224902</v>
      </c>
      <c r="AZ249" s="10">
        <v>85.284000000000006</v>
      </c>
      <c r="BA249" s="10">
        <v>86.476190476190396</v>
      </c>
      <c r="BB249" s="10">
        <v>472.47619047619003</v>
      </c>
      <c r="BC249" s="10">
        <v>166.911390841138</v>
      </c>
      <c r="BD249" s="10">
        <v>6.3200444266909601</v>
      </c>
      <c r="BE249" s="10">
        <v>836.47132350000004</v>
      </c>
      <c r="BF249" s="10">
        <v>306.97663321144199</v>
      </c>
      <c r="BG249" s="10">
        <v>6.7192499999999997</v>
      </c>
      <c r="BH249" s="10">
        <v>305.73706494160001</v>
      </c>
      <c r="BI249" s="10">
        <v>832.66292780000003</v>
      </c>
      <c r="BJ249" s="10">
        <v>349.05137111250002</v>
      </c>
      <c r="BK249" s="10">
        <v>15.105</v>
      </c>
      <c r="BL249" s="10">
        <v>25.324999999999999</v>
      </c>
      <c r="BM249" s="10">
        <v>1102.5238095238101</v>
      </c>
      <c r="BN249" s="10">
        <v>286.142857142857</v>
      </c>
      <c r="BO249" s="10">
        <v>17565.026315789401</v>
      </c>
      <c r="BP249" s="10">
        <v>41.3</v>
      </c>
      <c r="BQ249" s="10">
        <v>158.32845966666599</v>
      </c>
      <c r="BR249" s="10">
        <v>1.9648749999999999</v>
      </c>
      <c r="BS249" s="10">
        <v>6.6835000000000004</v>
      </c>
      <c r="BT249" s="10">
        <v>764.18462499999998</v>
      </c>
      <c r="BU249" s="10">
        <v>919.42909999999995</v>
      </c>
      <c r="BV249" s="10">
        <v>1969.78947368421</v>
      </c>
      <c r="BW249" s="10">
        <v>36637.5</v>
      </c>
      <c r="BX249" s="10">
        <v>40474.3456112852</v>
      </c>
      <c r="BY249" s="10">
        <v>1205.4342105263099</v>
      </c>
      <c r="BZ249" s="10">
        <v>18.418421052631501</v>
      </c>
      <c r="CA249" s="10">
        <v>490.76190476190402</v>
      </c>
      <c r="CB249" s="10">
        <v>1624.8571428571399</v>
      </c>
      <c r="CC249" s="10">
        <v>1.08214285714285</v>
      </c>
      <c r="CD249" s="10">
        <v>203.33058602469299</v>
      </c>
      <c r="CE249" s="10">
        <v>259.36131384275899</v>
      </c>
      <c r="CF249" s="10">
        <v>368</v>
      </c>
      <c r="CG249" s="10">
        <v>4.2333366054775698</v>
      </c>
      <c r="CH249" s="10">
        <v>13.305714285714201</v>
      </c>
      <c r="CI249" s="10">
        <v>46.657959499999997</v>
      </c>
      <c r="CJ249" s="10">
        <v>2.66270737214096</v>
      </c>
      <c r="CK249" s="10"/>
      <c r="CL249" s="10"/>
      <c r="CM249" s="10"/>
      <c r="CN249" s="10"/>
      <c r="CO249" s="10"/>
      <c r="CP249" s="10"/>
      <c r="CQ249" s="10"/>
      <c r="CR249" s="7"/>
      <c r="CS249" s="7"/>
      <c r="CT249" s="7"/>
      <c r="CU249" s="7"/>
      <c r="CV249" s="7"/>
      <c r="CW249" s="7"/>
      <c r="CX249" s="7"/>
      <c r="CY249" s="7"/>
      <c r="CZ249" s="7"/>
      <c r="DA249" s="7"/>
      <c r="DB249" s="7"/>
      <c r="DC249" s="7"/>
      <c r="DD249" s="7"/>
      <c r="DE249" s="7"/>
      <c r="DF249" s="7"/>
      <c r="DG249" s="7"/>
      <c r="DH249" s="7"/>
      <c r="DI249" s="7"/>
      <c r="DJ249" s="7"/>
      <c r="DK249" s="7"/>
      <c r="DL249" s="7"/>
      <c r="DM249" s="7"/>
      <c r="DN249" s="7"/>
      <c r="DO249" s="7"/>
      <c r="DP249" s="7"/>
      <c r="DQ249" s="7"/>
      <c r="DR249" s="7"/>
      <c r="DS249" s="7"/>
      <c r="DT249" s="7"/>
      <c r="DU249" s="7"/>
      <c r="DV249" s="7"/>
      <c r="DW249" s="7"/>
      <c r="DX249" s="7"/>
      <c r="DY249" s="7"/>
      <c r="DZ249" s="7"/>
      <c r="EA249" s="7"/>
      <c r="EB249" s="7"/>
      <c r="EC249" s="7"/>
      <c r="ED249" s="7"/>
      <c r="EE249" s="7"/>
      <c r="EF249" s="7"/>
      <c r="EG249" s="7"/>
      <c r="EH249" s="7"/>
      <c r="EI249" s="7"/>
      <c r="EJ249" s="7"/>
      <c r="EK249" s="7"/>
      <c r="EL249" s="7"/>
      <c r="EM249" s="7"/>
      <c r="EN249" s="7"/>
      <c r="EO249" s="7"/>
      <c r="EP249" s="7"/>
      <c r="EQ249" s="7"/>
      <c r="ER249" s="7"/>
      <c r="ES249" s="7"/>
      <c r="ET249" s="7"/>
      <c r="EU249" s="7"/>
      <c r="EV249" s="7"/>
      <c r="EW249" s="7"/>
      <c r="EX249" s="7"/>
      <c r="EY249" s="7"/>
      <c r="EZ249" s="7"/>
      <c r="FA249" s="7"/>
      <c r="FB249" s="7"/>
      <c r="FC249" s="7"/>
      <c r="FD249" s="7"/>
      <c r="FE249" s="7"/>
      <c r="FF249" s="7"/>
      <c r="FG249" s="7"/>
      <c r="FH249" s="7"/>
      <c r="FI249" s="7"/>
      <c r="FJ249" s="7"/>
      <c r="FK249" s="7"/>
      <c r="FL249" s="7"/>
      <c r="FM249" s="7"/>
      <c r="FN249" s="7"/>
      <c r="FO249" s="7"/>
      <c r="FP249" s="7"/>
      <c r="FQ249" s="7"/>
      <c r="FR249" s="7"/>
      <c r="FS249" s="7"/>
      <c r="FT249" s="7"/>
      <c r="FU249" s="7"/>
      <c r="FV249" s="7"/>
      <c r="FW249" s="7"/>
      <c r="FX249" s="7"/>
      <c r="FY249" s="7"/>
      <c r="FZ249" s="7"/>
      <c r="GA249" s="7"/>
      <c r="GB249" s="7"/>
      <c r="GC249" s="7"/>
      <c r="GD249" s="7"/>
      <c r="GE249" s="7"/>
      <c r="GF249" s="7"/>
      <c r="GG249" s="7"/>
      <c r="GH249" s="7"/>
      <c r="GI249" s="7"/>
      <c r="GJ249" s="7"/>
      <c r="GK249" s="7"/>
      <c r="GL249" s="7"/>
      <c r="GM249" s="7"/>
      <c r="GN249" s="7"/>
      <c r="GO249" s="7"/>
      <c r="GP249" s="7"/>
      <c r="GQ249" s="7"/>
      <c r="GR249" s="7"/>
      <c r="GS249" s="7"/>
      <c r="GT249" s="7"/>
      <c r="GU249" s="7"/>
      <c r="GV249" s="7"/>
      <c r="GW249" s="7"/>
      <c r="GX249" s="7"/>
      <c r="GY249" s="7"/>
      <c r="GZ249" s="7"/>
      <c r="HA249" s="7"/>
      <c r="HB249" s="7"/>
      <c r="HC249" s="7"/>
      <c r="HD249" s="7"/>
      <c r="HE249" s="7"/>
      <c r="HF249" s="7"/>
      <c r="HG249" s="7"/>
      <c r="HH249" s="7"/>
      <c r="HI249" s="7"/>
      <c r="HJ249" s="7"/>
      <c r="HK249" s="7"/>
      <c r="HL249" s="7"/>
      <c r="HM249" s="7"/>
      <c r="HN249" s="7"/>
      <c r="HO249" s="7"/>
      <c r="HP249" s="7"/>
      <c r="HQ249" s="7"/>
      <c r="HR249" s="7"/>
      <c r="HS249" s="7"/>
      <c r="HT249" s="7"/>
      <c r="HU249" s="7"/>
      <c r="HV249" s="7"/>
      <c r="HW249" s="7"/>
      <c r="HX249" s="7"/>
      <c r="HY249" s="7"/>
      <c r="HZ249" s="7"/>
      <c r="IA249" s="7"/>
      <c r="IB249" s="7"/>
      <c r="IC249" s="7"/>
      <c r="ID249" s="7"/>
      <c r="IE249" s="7"/>
      <c r="IF249" s="7"/>
      <c r="IG249" s="7"/>
      <c r="IH249" s="7"/>
      <c r="II249" s="7"/>
      <c r="IJ249" s="7"/>
      <c r="IK249" s="7"/>
      <c r="IL249" s="7"/>
      <c r="IM249" s="7"/>
      <c r="IN249" s="7"/>
      <c r="IO249" s="7"/>
      <c r="IP249" s="7"/>
      <c r="IQ249" s="7"/>
      <c r="IR249" s="7"/>
      <c r="IS249" s="7"/>
      <c r="IT249" s="7"/>
      <c r="IU249" s="7"/>
      <c r="IV249" s="7"/>
    </row>
    <row r="250" spans="1:256" s="6" customFormat="1" ht="17.25" customHeight="1" x14ac:dyDescent="0.3">
      <c r="A250" s="9" t="s">
        <v>400</v>
      </c>
      <c r="B250" s="10">
        <v>137.7243226631</v>
      </c>
      <c r="C250" s="10">
        <v>142.13183588271701</v>
      </c>
      <c r="D250" s="10">
        <v>114.339385734865</v>
      </c>
      <c r="E250" s="10">
        <v>96.923398393700396</v>
      </c>
      <c r="F250" s="10">
        <v>96.372518986148904</v>
      </c>
      <c r="G250" s="10">
        <v>103.434238684588</v>
      </c>
      <c r="H250" s="10">
        <v>157.22394022409199</v>
      </c>
      <c r="I250" s="10">
        <v>100.370337510868</v>
      </c>
      <c r="J250" s="10">
        <v>123.687962097962</v>
      </c>
      <c r="K250" s="10">
        <v>135.14403526460401</v>
      </c>
      <c r="L250" s="10">
        <v>170.55372271982699</v>
      </c>
      <c r="M250" s="10">
        <v>100.90982077618099</v>
      </c>
      <c r="N250" s="10">
        <v>164.56029744652901</v>
      </c>
      <c r="O250" s="10">
        <v>118.967004495315</v>
      </c>
      <c r="P250" s="10">
        <v>171.550033929156</v>
      </c>
      <c r="Q250" s="10">
        <v>164.05149265405899</v>
      </c>
      <c r="R250" s="10">
        <v>165.99576264812299</v>
      </c>
      <c r="S250" s="10">
        <v>146.47983478661999</v>
      </c>
      <c r="T250" s="10">
        <v>1929.4090909090901</v>
      </c>
      <c r="U250" s="10">
        <v>964.84178300337305</v>
      </c>
      <c r="V250" s="10">
        <v>145.969262712622</v>
      </c>
      <c r="W250" s="10">
        <v>144.805555555555</v>
      </c>
      <c r="X250" s="10">
        <v>104.483766233766</v>
      </c>
      <c r="Y250" s="10">
        <v>92.68</v>
      </c>
      <c r="Z250" s="10">
        <v>3230.8276791216299</v>
      </c>
      <c r="AA250" s="10">
        <v>190.903181818181</v>
      </c>
      <c r="AB250" s="10">
        <v>76.921818181818097</v>
      </c>
      <c r="AC250" s="10">
        <v>876.04543636363599</v>
      </c>
      <c r="AD250" s="10">
        <v>6501.5</v>
      </c>
      <c r="AE250" s="10">
        <v>91.683333333333294</v>
      </c>
      <c r="AF250" s="10">
        <v>1817.1258863636399</v>
      </c>
      <c r="AG250" s="10">
        <v>1189.0909090908999</v>
      </c>
      <c r="AH250" s="10">
        <v>70.015031630155903</v>
      </c>
      <c r="AI250" s="10">
        <v>143.63181818181801</v>
      </c>
      <c r="AJ250" s="10">
        <v>138.05918398770399</v>
      </c>
      <c r="AK250" s="10">
        <v>1707.2840909090901</v>
      </c>
      <c r="AL250" s="10">
        <v>162.70120323949101</v>
      </c>
      <c r="AM250" s="10">
        <v>260.83782247765299</v>
      </c>
      <c r="AN250" s="10">
        <v>152.87393392857101</v>
      </c>
      <c r="AO250" s="10">
        <v>8.06</v>
      </c>
      <c r="AP250" s="10">
        <v>9.2799999999999994</v>
      </c>
      <c r="AQ250" s="10">
        <v>4.8013636363636296</v>
      </c>
      <c r="AR250" s="10">
        <v>19411.295454545401</v>
      </c>
      <c r="AS250" s="10">
        <v>74.944999999999993</v>
      </c>
      <c r="AT250" s="10">
        <v>75.246363636363597</v>
      </c>
      <c r="AU250" s="10">
        <v>74.239545454545393</v>
      </c>
      <c r="AV250" s="10">
        <v>75.349090909090904</v>
      </c>
      <c r="AW250" s="10">
        <v>2925.7983227272698</v>
      </c>
      <c r="AX250" s="10">
        <v>1.4105227272727201</v>
      </c>
      <c r="AY250" s="10">
        <v>764.90933302294604</v>
      </c>
      <c r="AZ250" s="10">
        <v>78.715454545454506</v>
      </c>
      <c r="BA250" s="10">
        <v>87.170454545454504</v>
      </c>
      <c r="BB250" s="10">
        <v>458.54545454545399</v>
      </c>
      <c r="BC250" s="10">
        <v>161.74092257498901</v>
      </c>
      <c r="BD250" s="10">
        <v>5.9541539929129801</v>
      </c>
      <c r="BE250" s="10">
        <v>841.09199999999998</v>
      </c>
      <c r="BF250" s="10">
        <v>307.14847901245997</v>
      </c>
      <c r="BG250" s="10">
        <v>6.9793000000000003</v>
      </c>
      <c r="BH250" s="10">
        <v>314.31905954054503</v>
      </c>
      <c r="BI250" s="10">
        <v>820.99046699999997</v>
      </c>
      <c r="BJ250" s="10">
        <v>348.51399450000002</v>
      </c>
      <c r="BK250" s="10">
        <v>16.3</v>
      </c>
      <c r="BL250" s="10">
        <v>27.61</v>
      </c>
      <c r="BM250" s="10">
        <v>1090.3181818181799</v>
      </c>
      <c r="BN250" s="10">
        <v>262.36363636363598</v>
      </c>
      <c r="BO250" s="10">
        <v>17257.727272727199</v>
      </c>
      <c r="BP250" s="10">
        <v>40.7777777777777</v>
      </c>
      <c r="BQ250" s="10">
        <v>149.21269000000001</v>
      </c>
      <c r="BR250" s="10">
        <v>2.3855681818181802</v>
      </c>
      <c r="BS250" s="10">
        <v>5.9410999999999996</v>
      </c>
      <c r="BT250" s="10">
        <v>762.81226000000004</v>
      </c>
      <c r="BU250" s="10">
        <v>919.51921000000004</v>
      </c>
      <c r="BV250" s="10">
        <v>1746.5113636363601</v>
      </c>
      <c r="BW250" s="10">
        <v>32144.5</v>
      </c>
      <c r="BX250" s="10">
        <v>38947.727272727199</v>
      </c>
      <c r="BY250" s="10">
        <v>1232.92045454545</v>
      </c>
      <c r="BZ250" s="10">
        <v>18.454772727272701</v>
      </c>
      <c r="CA250" s="10">
        <v>462.136363636363</v>
      </c>
      <c r="CB250" s="10">
        <v>1553.22727272727</v>
      </c>
      <c r="CC250" s="10">
        <v>1.03717272727272</v>
      </c>
      <c r="CD250" s="10">
        <v>177.91480601917601</v>
      </c>
      <c r="CE250" s="10">
        <v>262.65479084393701</v>
      </c>
      <c r="CF250" s="10">
        <v>368</v>
      </c>
      <c r="CG250" s="10">
        <v>3.35623905241368</v>
      </c>
      <c r="CH250" s="10">
        <v>13.5363636363636</v>
      </c>
      <c r="CI250" s="10">
        <v>45.589082272727197</v>
      </c>
      <c r="CJ250" s="10">
        <v>2.8662771469518198</v>
      </c>
      <c r="CK250" s="10"/>
      <c r="CL250" s="10"/>
      <c r="CM250" s="10"/>
      <c r="CN250" s="10"/>
      <c r="CO250" s="10"/>
      <c r="CP250" s="10"/>
      <c r="CQ250" s="10"/>
      <c r="CR250" s="7"/>
      <c r="CS250" s="7"/>
      <c r="CT250" s="7"/>
      <c r="CU250" s="7"/>
      <c r="CV250" s="7"/>
      <c r="CW250" s="7"/>
      <c r="CX250" s="7"/>
      <c r="CY250" s="7"/>
      <c r="CZ250" s="7"/>
      <c r="DA250" s="7"/>
      <c r="DB250" s="7"/>
      <c r="DC250" s="7"/>
      <c r="DD250" s="7"/>
      <c r="DE250" s="7"/>
      <c r="DF250" s="7"/>
      <c r="DG250" s="7"/>
      <c r="DH250" s="7"/>
      <c r="DI250" s="7"/>
      <c r="DJ250" s="7"/>
      <c r="DK250" s="7"/>
      <c r="DL250" s="7"/>
      <c r="DM250" s="7"/>
      <c r="DN250" s="7"/>
      <c r="DO250" s="7"/>
      <c r="DP250" s="7"/>
      <c r="DQ250" s="7"/>
      <c r="DR250" s="7"/>
      <c r="DS250" s="7"/>
      <c r="DT250" s="7"/>
      <c r="DU250" s="7"/>
      <c r="DV250" s="7"/>
      <c r="DW250" s="7"/>
      <c r="DX250" s="7"/>
      <c r="DY250" s="7"/>
      <c r="DZ250" s="7"/>
      <c r="EA250" s="7"/>
      <c r="EB250" s="7"/>
      <c r="EC250" s="7"/>
      <c r="ED250" s="7"/>
      <c r="EE250" s="7"/>
      <c r="EF250" s="7"/>
      <c r="EG250" s="7"/>
      <c r="EH250" s="7"/>
      <c r="EI250" s="7"/>
      <c r="EJ250" s="7"/>
      <c r="EK250" s="7"/>
      <c r="EL250" s="7"/>
      <c r="EM250" s="7"/>
      <c r="EN250" s="7"/>
      <c r="EO250" s="7"/>
      <c r="EP250" s="7"/>
      <c r="EQ250" s="7"/>
      <c r="ER250" s="7"/>
      <c r="ES250" s="7"/>
      <c r="ET250" s="7"/>
      <c r="EU250" s="7"/>
      <c r="EV250" s="7"/>
      <c r="EW250" s="7"/>
      <c r="EX250" s="7"/>
      <c r="EY250" s="7"/>
      <c r="EZ250" s="7"/>
      <c r="FA250" s="7"/>
      <c r="FB250" s="7"/>
      <c r="FC250" s="7"/>
      <c r="FD250" s="7"/>
      <c r="FE250" s="7"/>
      <c r="FF250" s="7"/>
      <c r="FG250" s="7"/>
      <c r="FH250" s="7"/>
      <c r="FI250" s="7"/>
      <c r="FJ250" s="7"/>
      <c r="FK250" s="7"/>
      <c r="FL250" s="7"/>
      <c r="FM250" s="7"/>
      <c r="FN250" s="7"/>
      <c r="FO250" s="7"/>
      <c r="FP250" s="7"/>
      <c r="FQ250" s="7"/>
      <c r="FR250" s="7"/>
      <c r="FS250" s="7"/>
      <c r="FT250" s="7"/>
      <c r="FU250" s="7"/>
      <c r="FV250" s="7"/>
      <c r="FW250" s="7"/>
      <c r="FX250" s="7"/>
      <c r="FY250" s="7"/>
      <c r="FZ250" s="7"/>
      <c r="GA250" s="7"/>
      <c r="GB250" s="7"/>
      <c r="GC250" s="7"/>
      <c r="GD250" s="7"/>
      <c r="GE250" s="7"/>
      <c r="GF250" s="7"/>
      <c r="GG250" s="7"/>
      <c r="GH250" s="7"/>
      <c r="GI250" s="7"/>
      <c r="GJ250" s="7"/>
      <c r="GK250" s="7"/>
      <c r="GL250" s="7"/>
      <c r="GM250" s="7"/>
      <c r="GN250" s="7"/>
      <c r="GO250" s="7"/>
      <c r="GP250" s="7"/>
      <c r="GQ250" s="7"/>
      <c r="GR250" s="7"/>
      <c r="GS250" s="7"/>
      <c r="GT250" s="7"/>
      <c r="GU250" s="7"/>
      <c r="GV250" s="7"/>
      <c r="GW250" s="7"/>
      <c r="GX250" s="7"/>
      <c r="GY250" s="7"/>
      <c r="GZ250" s="7"/>
      <c r="HA250" s="7"/>
      <c r="HB250" s="7"/>
      <c r="HC250" s="7"/>
      <c r="HD250" s="7"/>
      <c r="HE250" s="7"/>
      <c r="HF250" s="7"/>
      <c r="HG250" s="7"/>
      <c r="HH250" s="7"/>
      <c r="HI250" s="7"/>
      <c r="HJ250" s="7"/>
      <c r="HK250" s="7"/>
      <c r="HL250" s="7"/>
      <c r="HM250" s="7"/>
      <c r="HN250" s="7"/>
      <c r="HO250" s="7"/>
      <c r="HP250" s="7"/>
      <c r="HQ250" s="7"/>
      <c r="HR250" s="7"/>
      <c r="HS250" s="7"/>
      <c r="HT250" s="7"/>
      <c r="HU250" s="7"/>
      <c r="HV250" s="7"/>
      <c r="HW250" s="7"/>
      <c r="HX250" s="7"/>
      <c r="HY250" s="7"/>
      <c r="HZ250" s="7"/>
      <c r="IA250" s="7"/>
      <c r="IB250" s="7"/>
      <c r="IC250" s="7"/>
      <c r="ID250" s="7"/>
      <c r="IE250" s="7"/>
      <c r="IF250" s="7"/>
      <c r="IG250" s="7"/>
      <c r="IH250" s="7"/>
      <c r="II250" s="7"/>
      <c r="IJ250" s="7"/>
      <c r="IK250" s="7"/>
      <c r="IL250" s="7"/>
      <c r="IM250" s="7"/>
      <c r="IN250" s="7"/>
      <c r="IO250" s="7"/>
      <c r="IP250" s="7"/>
      <c r="IQ250" s="7"/>
      <c r="IR250" s="7"/>
      <c r="IS250" s="7"/>
      <c r="IT250" s="7"/>
      <c r="IU250" s="7"/>
      <c r="IV250" s="7"/>
    </row>
    <row r="251" spans="1:256" s="6" customFormat="1" ht="17.25" customHeight="1" x14ac:dyDescent="0.3">
      <c r="A251" s="9" t="s">
        <v>401</v>
      </c>
      <c r="B251" s="10">
        <v>137.81083716999001</v>
      </c>
      <c r="C251" s="10">
        <v>142.59022468829301</v>
      </c>
      <c r="D251" s="10">
        <v>114.92882088408901</v>
      </c>
      <c r="E251" s="10">
        <v>102.529826503168</v>
      </c>
      <c r="F251" s="10">
        <v>102.008124555184</v>
      </c>
      <c r="G251" s="10">
        <v>108.69581858094</v>
      </c>
      <c r="H251" s="10">
        <v>151.66219473056799</v>
      </c>
      <c r="I251" s="10">
        <v>104.79320098713301</v>
      </c>
      <c r="J251" s="10">
        <v>120.104326226984</v>
      </c>
      <c r="K251" s="10">
        <v>130.441163042819</v>
      </c>
      <c r="L251" s="10">
        <v>164.205723999333</v>
      </c>
      <c r="M251" s="10">
        <v>97.797462830713201</v>
      </c>
      <c r="N251" s="10">
        <v>158.64269910591901</v>
      </c>
      <c r="O251" s="10">
        <v>113.311826640417</v>
      </c>
      <c r="P251" s="10">
        <v>170.90908663062999</v>
      </c>
      <c r="Q251" s="10">
        <v>159.84324280701301</v>
      </c>
      <c r="R251" s="10">
        <v>166.097703949471</v>
      </c>
      <c r="S251" s="10">
        <v>143.54112788956499</v>
      </c>
      <c r="T251" s="10">
        <v>1989.04545454545</v>
      </c>
      <c r="U251" s="10">
        <v>987.06680020419003</v>
      </c>
      <c r="V251" s="10">
        <v>156.355696066337</v>
      </c>
      <c r="W251" s="10">
        <v>145.386363636363</v>
      </c>
      <c r="X251" s="10">
        <v>102.86152597402599</v>
      </c>
      <c r="Y251" s="10">
        <v>90.385000000000005</v>
      </c>
      <c r="Z251" s="10">
        <v>3229.5472256404601</v>
      </c>
      <c r="AA251" s="10">
        <v>203.213636363636</v>
      </c>
      <c r="AB251" s="10">
        <v>85.273181818181797</v>
      </c>
      <c r="AC251" s="10">
        <v>945.75447272727195</v>
      </c>
      <c r="AD251" s="10">
        <v>6750.5681818181802</v>
      </c>
      <c r="AE251" s="10">
        <v>84.15</v>
      </c>
      <c r="AF251" s="10">
        <v>1705.0293272727299</v>
      </c>
      <c r="AG251" s="10">
        <v>1180</v>
      </c>
      <c r="AH251" s="10">
        <v>74.7861309896536</v>
      </c>
      <c r="AI251" s="10">
        <v>126.363636363636</v>
      </c>
      <c r="AJ251" s="10">
        <v>143.13938626376</v>
      </c>
      <c r="AK251" s="10">
        <v>1843.9659090908999</v>
      </c>
      <c r="AL251" s="10">
        <v>156.670401306646</v>
      </c>
      <c r="AM251" s="10">
        <v>274.90743387152202</v>
      </c>
      <c r="AN251" s="10">
        <v>163.921745578231</v>
      </c>
      <c r="AO251" s="10">
        <v>8.48</v>
      </c>
      <c r="AP251" s="10">
        <v>9.09</v>
      </c>
      <c r="AQ251" s="10">
        <v>4.6280952380952298</v>
      </c>
      <c r="AR251" s="10">
        <v>19548.522727272699</v>
      </c>
      <c r="AS251" s="10">
        <v>74.821060606060499</v>
      </c>
      <c r="AT251" s="10">
        <v>75.194999999999993</v>
      </c>
      <c r="AU251" s="10">
        <v>73.090909090908994</v>
      </c>
      <c r="AV251" s="10">
        <v>76.177272727272694</v>
      </c>
      <c r="AW251" s="10">
        <v>2934.7250590908998</v>
      </c>
      <c r="AX251" s="10">
        <v>1.43509523809523</v>
      </c>
      <c r="AY251" s="10">
        <v>774.50116942716704</v>
      </c>
      <c r="AZ251" s="10">
        <v>78.796315789473596</v>
      </c>
      <c r="BA251" s="10">
        <v>87.821970852938506</v>
      </c>
      <c r="BB251" s="10">
        <v>470.68181818181802</v>
      </c>
      <c r="BC251" s="10">
        <v>148.51456569303599</v>
      </c>
      <c r="BD251" s="10">
        <v>6.3127014636993399</v>
      </c>
      <c r="BE251" s="10">
        <v>871.18286999999998</v>
      </c>
      <c r="BF251" s="10">
        <v>313.70988729508201</v>
      </c>
      <c r="BG251" s="10">
        <v>7.1242599999999996</v>
      </c>
      <c r="BH251" s="10">
        <v>335.09214003704699</v>
      </c>
      <c r="BI251" s="10">
        <v>836.73727552380899</v>
      </c>
      <c r="BJ251" s="10">
        <v>370.97576824999999</v>
      </c>
      <c r="BK251" s="10">
        <v>17.690000000000001</v>
      </c>
      <c r="BL251" s="10">
        <v>29.2147619047619</v>
      </c>
      <c r="BM251" s="10">
        <v>1094.77272727272</v>
      </c>
      <c r="BN251" s="10">
        <v>259.18181818181802</v>
      </c>
      <c r="BO251" s="10">
        <v>18206.522727272699</v>
      </c>
      <c r="BP251" s="10">
        <v>41.9444444444444</v>
      </c>
      <c r="BQ251" s="10">
        <v>182.738502222222</v>
      </c>
      <c r="BR251" s="10">
        <v>2.5469047619047598</v>
      </c>
      <c r="BS251" s="10">
        <v>6.3849999999999998</v>
      </c>
      <c r="BT251" s="10">
        <v>779.23755000000006</v>
      </c>
      <c r="BU251" s="10">
        <v>918.35482500000001</v>
      </c>
      <c r="BV251" s="10">
        <v>1847.02727272727</v>
      </c>
      <c r="BW251" s="10">
        <v>31220.4545454545</v>
      </c>
      <c r="BX251" s="10">
        <v>38062.5</v>
      </c>
      <c r="BY251" s="10">
        <v>1192.9659090908999</v>
      </c>
      <c r="BZ251" s="10">
        <v>17.9604545454545</v>
      </c>
      <c r="CA251" s="10">
        <v>455.79545454545399</v>
      </c>
      <c r="CB251" s="10">
        <v>1525.5909090908999</v>
      </c>
      <c r="CC251" s="10">
        <v>1.008</v>
      </c>
      <c r="CD251" s="10">
        <v>158.65525124289701</v>
      </c>
      <c r="CE251" s="10">
        <v>263.47816009423201</v>
      </c>
      <c r="CF251" s="10">
        <v>369.761363636363</v>
      </c>
      <c r="CG251" s="10">
        <v>3.7650798613825298</v>
      </c>
      <c r="CH251" s="10">
        <v>13.7340909090909</v>
      </c>
      <c r="CI251" s="10">
        <v>47.776242272727202</v>
      </c>
      <c r="CJ251" s="10">
        <v>3.15276583548295</v>
      </c>
      <c r="CK251" s="10"/>
      <c r="CL251" s="10"/>
      <c r="CM251" s="10"/>
      <c r="CN251" s="10"/>
      <c r="CO251" s="10"/>
      <c r="CP251" s="10"/>
      <c r="CQ251" s="10"/>
      <c r="CR251" s="7"/>
      <c r="CS251" s="7"/>
      <c r="CT251" s="7"/>
      <c r="CU251" s="7"/>
      <c r="CV251" s="7"/>
      <c r="CW251" s="7"/>
      <c r="CX251" s="7"/>
      <c r="CY251" s="7"/>
      <c r="CZ251" s="7"/>
      <c r="DA251" s="7"/>
      <c r="DB251" s="7"/>
      <c r="DC251" s="7"/>
      <c r="DD251" s="7"/>
      <c r="DE251" s="7"/>
      <c r="DF251" s="7"/>
      <c r="DG251" s="7"/>
      <c r="DH251" s="7"/>
      <c r="DI251" s="7"/>
      <c r="DJ251" s="7"/>
      <c r="DK251" s="7"/>
      <c r="DL251" s="7"/>
      <c r="DM251" s="7"/>
      <c r="DN251" s="7"/>
      <c r="DO251" s="7"/>
      <c r="DP251" s="7"/>
      <c r="DQ251" s="7"/>
      <c r="DR251" s="7"/>
      <c r="DS251" s="7"/>
      <c r="DT251" s="7"/>
      <c r="DU251" s="7"/>
      <c r="DV251" s="7"/>
      <c r="DW251" s="7"/>
      <c r="DX251" s="7"/>
      <c r="DY251" s="7"/>
      <c r="DZ251" s="7"/>
      <c r="EA251" s="7"/>
      <c r="EB251" s="7"/>
      <c r="EC251" s="7"/>
      <c r="ED251" s="7"/>
      <c r="EE251" s="7"/>
      <c r="EF251" s="7"/>
      <c r="EG251" s="7"/>
      <c r="EH251" s="7"/>
      <c r="EI251" s="7"/>
      <c r="EJ251" s="7"/>
      <c r="EK251" s="7"/>
      <c r="EL251" s="7"/>
      <c r="EM251" s="7"/>
      <c r="EN251" s="7"/>
      <c r="EO251" s="7"/>
      <c r="EP251" s="7"/>
      <c r="EQ251" s="7"/>
      <c r="ER251" s="7"/>
      <c r="ES251" s="7"/>
      <c r="ET251" s="7"/>
      <c r="EU251" s="7"/>
      <c r="EV251" s="7"/>
      <c r="EW251" s="7"/>
      <c r="EX251" s="7"/>
      <c r="EY251" s="7"/>
      <c r="EZ251" s="7"/>
      <c r="FA251" s="7"/>
      <c r="FB251" s="7"/>
      <c r="FC251" s="7"/>
      <c r="FD251" s="7"/>
      <c r="FE251" s="7"/>
      <c r="FF251" s="7"/>
      <c r="FG251" s="7"/>
      <c r="FH251" s="7"/>
      <c r="FI251" s="7"/>
      <c r="FJ251" s="7"/>
      <c r="FK251" s="7"/>
      <c r="FL251" s="7"/>
      <c r="FM251" s="7"/>
      <c r="FN251" s="7"/>
      <c r="FO251" s="7"/>
      <c r="FP251" s="7"/>
      <c r="FQ251" s="7"/>
      <c r="FR251" s="7"/>
      <c r="FS251" s="7"/>
      <c r="FT251" s="7"/>
      <c r="FU251" s="7"/>
      <c r="FV251" s="7"/>
      <c r="FW251" s="7"/>
      <c r="FX251" s="7"/>
      <c r="FY251" s="7"/>
      <c r="FZ251" s="7"/>
      <c r="GA251" s="7"/>
      <c r="GB251" s="7"/>
      <c r="GC251" s="7"/>
      <c r="GD251" s="7"/>
      <c r="GE251" s="7"/>
      <c r="GF251" s="7"/>
      <c r="GG251" s="7"/>
      <c r="GH251" s="7"/>
      <c r="GI251" s="7"/>
      <c r="GJ251" s="7"/>
      <c r="GK251" s="7"/>
      <c r="GL251" s="7"/>
      <c r="GM251" s="7"/>
      <c r="GN251" s="7"/>
      <c r="GO251" s="7"/>
      <c r="GP251" s="7"/>
      <c r="GQ251" s="7"/>
      <c r="GR251" s="7"/>
      <c r="GS251" s="7"/>
      <c r="GT251" s="7"/>
      <c r="GU251" s="7"/>
      <c r="GV251" s="7"/>
      <c r="GW251" s="7"/>
      <c r="GX251" s="7"/>
      <c r="GY251" s="7"/>
      <c r="GZ251" s="7"/>
      <c r="HA251" s="7"/>
      <c r="HB251" s="7"/>
      <c r="HC251" s="7"/>
      <c r="HD251" s="7"/>
      <c r="HE251" s="7"/>
      <c r="HF251" s="7"/>
      <c r="HG251" s="7"/>
      <c r="HH251" s="7"/>
      <c r="HI251" s="7"/>
      <c r="HJ251" s="7"/>
      <c r="HK251" s="7"/>
      <c r="HL251" s="7"/>
      <c r="HM251" s="7"/>
      <c r="HN251" s="7"/>
      <c r="HO251" s="7"/>
      <c r="HP251" s="7"/>
      <c r="HQ251" s="7"/>
      <c r="HR251" s="7"/>
      <c r="HS251" s="7"/>
      <c r="HT251" s="7"/>
      <c r="HU251" s="7"/>
      <c r="HV251" s="7"/>
      <c r="HW251" s="7"/>
      <c r="HX251" s="7"/>
      <c r="HY251" s="7"/>
      <c r="HZ251" s="7"/>
      <c r="IA251" s="7"/>
      <c r="IB251" s="7"/>
      <c r="IC251" s="7"/>
      <c r="ID251" s="7"/>
      <c r="IE251" s="7"/>
      <c r="IF251" s="7"/>
      <c r="IG251" s="7"/>
      <c r="IH251" s="7"/>
      <c r="II251" s="7"/>
      <c r="IJ251" s="7"/>
      <c r="IK251" s="7"/>
      <c r="IL251" s="7"/>
      <c r="IM251" s="7"/>
      <c r="IN251" s="7"/>
      <c r="IO251" s="7"/>
      <c r="IP251" s="7"/>
      <c r="IQ251" s="7"/>
      <c r="IR251" s="7"/>
      <c r="IS251" s="7"/>
      <c r="IT251" s="7"/>
      <c r="IU251" s="7"/>
      <c r="IV251" s="7"/>
    </row>
    <row r="252" spans="1:256" s="6" customFormat="1" ht="17.25" customHeight="1" x14ac:dyDescent="0.3">
      <c r="A252" s="9" t="s">
        <v>402</v>
      </c>
      <c r="B252" s="10">
        <v>141.66815613075099</v>
      </c>
      <c r="C252" s="10">
        <v>146.67690439746801</v>
      </c>
      <c r="D252" s="10">
        <v>120.693941293249</v>
      </c>
      <c r="E252" s="10">
        <v>104.89794713828999</v>
      </c>
      <c r="F252" s="10">
        <v>104.48952965611799</v>
      </c>
      <c r="G252" s="10">
        <v>109.72503081935599</v>
      </c>
      <c r="H252" s="10">
        <v>165.38251180345</v>
      </c>
      <c r="I252" s="10">
        <v>107.20206421493501</v>
      </c>
      <c r="J252" s="10">
        <v>122.78880223718301</v>
      </c>
      <c r="K252" s="10">
        <v>140.32627704288899</v>
      </c>
      <c r="L252" s="10">
        <v>182.31253489892899</v>
      </c>
      <c r="M252" s="10">
        <v>99.733810395804397</v>
      </c>
      <c r="N252" s="10">
        <v>175.04124051976601</v>
      </c>
      <c r="O252" s="10">
        <v>130.67119611336199</v>
      </c>
      <c r="P252" s="10">
        <v>172.006819745831</v>
      </c>
      <c r="Q252" s="10">
        <v>160.92853297089999</v>
      </c>
      <c r="R252" s="10">
        <v>161.616933886466</v>
      </c>
      <c r="S252" s="10">
        <v>137.294238528672</v>
      </c>
      <c r="T252" s="10">
        <v>2110.4404761904698</v>
      </c>
      <c r="U252" s="10">
        <v>896.53441273082296</v>
      </c>
      <c r="V252" s="10">
        <v>161.03054387610001</v>
      </c>
      <c r="W252" s="10">
        <v>152.5</v>
      </c>
      <c r="X252" s="10">
        <v>96.846938775510097</v>
      </c>
      <c r="Y252" s="10">
        <v>87.865238095238098</v>
      </c>
      <c r="Z252" s="10">
        <v>3071.7148174916902</v>
      </c>
      <c r="AA252" s="10">
        <v>211.59</v>
      </c>
      <c r="AB252" s="10">
        <v>82.6963636363636</v>
      </c>
      <c r="AC252" s="10">
        <v>1012.83677727272</v>
      </c>
      <c r="AD252" s="10">
        <v>7302.6666666666597</v>
      </c>
      <c r="AE252" s="10">
        <v>90.345238095238102</v>
      </c>
      <c r="AF252" s="10">
        <v>1673.82565909091</v>
      </c>
      <c r="AG252" s="10">
        <v>1210.9090909090901</v>
      </c>
      <c r="AH252" s="10">
        <v>72.6264935859095</v>
      </c>
      <c r="AI252" s="10">
        <v>145.34090909090901</v>
      </c>
      <c r="AJ252" s="10">
        <v>146.99911082874601</v>
      </c>
      <c r="AK252" s="10">
        <v>2082.7976190476102</v>
      </c>
      <c r="AL252" s="10">
        <v>142.25340644127101</v>
      </c>
      <c r="AM252" s="10">
        <v>294.67195436260198</v>
      </c>
      <c r="AN252" s="10">
        <v>175.60013035714201</v>
      </c>
      <c r="AO252" s="10">
        <v>8.57</v>
      </c>
      <c r="AP252" s="10">
        <v>8.85</v>
      </c>
      <c r="AQ252" s="10">
        <v>4.31454545454545</v>
      </c>
      <c r="AR252" s="10">
        <v>21448.785714285699</v>
      </c>
      <c r="AS252" s="10">
        <v>76.015151515151402</v>
      </c>
      <c r="AT252" s="10">
        <v>76.891818181818095</v>
      </c>
      <c r="AU252" s="10">
        <v>74.535454545454499</v>
      </c>
      <c r="AV252" s="10">
        <v>76.618181818181796</v>
      </c>
      <c r="AW252" s="10">
        <v>3087.5522136363602</v>
      </c>
      <c r="AX252" s="10">
        <v>1.38881818181818</v>
      </c>
      <c r="AY252" s="10">
        <v>865.22933087173305</v>
      </c>
      <c r="AZ252" s="10">
        <v>83.151428571428497</v>
      </c>
      <c r="BA252" s="10">
        <v>87.791665510697797</v>
      </c>
      <c r="BB252" s="10">
        <v>486.86363636363598</v>
      </c>
      <c r="BC252" s="10">
        <v>150.41553234076201</v>
      </c>
      <c r="BD252" s="10">
        <v>6.4446244023062897</v>
      </c>
      <c r="BE252" s="10">
        <v>892.1847252</v>
      </c>
      <c r="BF252" s="10">
        <v>320.19417554705899</v>
      </c>
      <c r="BG252" s="10">
        <v>7.3575090000000003</v>
      </c>
      <c r="BH252" s="10">
        <v>339.13609553340899</v>
      </c>
      <c r="BI252" s="10">
        <v>895.27614000000005</v>
      </c>
      <c r="BJ252" s="10">
        <v>379.46221090909</v>
      </c>
      <c r="BK252" s="10">
        <v>18.603636363636301</v>
      </c>
      <c r="BL252" s="10">
        <v>30.9977272727272</v>
      </c>
      <c r="BM252" s="10">
        <v>1140.04545454545</v>
      </c>
      <c r="BN252" s="10">
        <v>315.09090909090901</v>
      </c>
      <c r="BO252" s="10">
        <v>20733.071428571398</v>
      </c>
      <c r="BP252" s="10">
        <v>46.0625</v>
      </c>
      <c r="BQ252" s="10">
        <v>219.87744166666599</v>
      </c>
      <c r="BR252" s="10">
        <v>2.7214772727272698</v>
      </c>
      <c r="BS252" s="10">
        <v>7.2598000000000003</v>
      </c>
      <c r="BT252" s="10">
        <v>788.42646666666599</v>
      </c>
      <c r="BU252" s="10">
        <v>935.58640000000003</v>
      </c>
      <c r="BV252" s="10">
        <v>2047.4761904761899</v>
      </c>
      <c r="BW252" s="10">
        <v>33895.476190476104</v>
      </c>
      <c r="BX252" s="10">
        <v>38464.761904761901</v>
      </c>
      <c r="BY252" s="10">
        <v>1215.80952380952</v>
      </c>
      <c r="BZ252" s="10">
        <v>18.357142857142801</v>
      </c>
      <c r="CA252" s="10">
        <v>488.61363636363598</v>
      </c>
      <c r="CB252" s="10">
        <v>1540.5909090908999</v>
      </c>
      <c r="CC252" s="10">
        <v>1.0723727272727199</v>
      </c>
      <c r="CD252" s="10">
        <v>201.48184828324699</v>
      </c>
      <c r="CE252" s="10">
        <v>284.06239135159399</v>
      </c>
      <c r="CF252" s="10">
        <v>386.90909090909003</v>
      </c>
      <c r="CG252" s="10">
        <v>3.2282253657172602</v>
      </c>
      <c r="CH252" s="10">
        <v>15.0740909090909</v>
      </c>
      <c r="CI252" s="10">
        <v>48.475102272727199</v>
      </c>
      <c r="CJ252" s="10">
        <v>3.1519680736137099</v>
      </c>
      <c r="CK252" s="10"/>
      <c r="CL252" s="10"/>
      <c r="CM252" s="10"/>
      <c r="CN252" s="10"/>
      <c r="CO252" s="10"/>
      <c r="CP252" s="10"/>
      <c r="CQ252" s="10"/>
      <c r="CR252" s="7"/>
      <c r="CS252" s="7"/>
      <c r="CT252" s="7"/>
      <c r="CU252" s="7"/>
      <c r="CV252" s="7"/>
      <c r="CW252" s="7"/>
      <c r="CX252" s="7"/>
      <c r="CY252" s="7"/>
      <c r="CZ252" s="7"/>
      <c r="DA252" s="7"/>
      <c r="DB252" s="7"/>
      <c r="DC252" s="7"/>
      <c r="DD252" s="7"/>
      <c r="DE252" s="7"/>
      <c r="DF252" s="7"/>
      <c r="DG252" s="7"/>
      <c r="DH252" s="7"/>
      <c r="DI252" s="7"/>
      <c r="DJ252" s="7"/>
      <c r="DK252" s="7"/>
      <c r="DL252" s="7"/>
      <c r="DM252" s="7"/>
      <c r="DN252" s="7"/>
      <c r="DO252" s="7"/>
      <c r="DP252" s="7"/>
      <c r="DQ252" s="7"/>
      <c r="DR252" s="7"/>
      <c r="DS252" s="7"/>
      <c r="DT252" s="7"/>
      <c r="DU252" s="7"/>
      <c r="DV252" s="7"/>
      <c r="DW252" s="7"/>
      <c r="DX252" s="7"/>
      <c r="DY252" s="7"/>
      <c r="DZ252" s="7"/>
      <c r="EA252" s="7"/>
      <c r="EB252" s="7"/>
      <c r="EC252" s="7"/>
      <c r="ED252" s="7"/>
      <c r="EE252" s="7"/>
      <c r="EF252" s="7"/>
      <c r="EG252" s="7"/>
      <c r="EH252" s="7"/>
      <c r="EI252" s="7"/>
      <c r="EJ252" s="7"/>
      <c r="EK252" s="7"/>
      <c r="EL252" s="7"/>
      <c r="EM252" s="7"/>
      <c r="EN252" s="7"/>
      <c r="EO252" s="7"/>
      <c r="EP252" s="7"/>
      <c r="EQ252" s="7"/>
      <c r="ER252" s="7"/>
      <c r="ES252" s="7"/>
      <c r="ET252" s="7"/>
      <c r="EU252" s="7"/>
      <c r="EV252" s="7"/>
      <c r="EW252" s="7"/>
      <c r="EX252" s="7"/>
      <c r="EY252" s="7"/>
      <c r="EZ252" s="7"/>
      <c r="FA252" s="7"/>
      <c r="FB252" s="7"/>
      <c r="FC252" s="7"/>
      <c r="FD252" s="7"/>
      <c r="FE252" s="7"/>
      <c r="FF252" s="7"/>
      <c r="FG252" s="7"/>
      <c r="FH252" s="7"/>
      <c r="FI252" s="7"/>
      <c r="FJ252" s="7"/>
      <c r="FK252" s="7"/>
      <c r="FL252" s="7"/>
      <c r="FM252" s="7"/>
      <c r="FN252" s="7"/>
      <c r="FO252" s="7"/>
      <c r="FP252" s="7"/>
      <c r="FQ252" s="7"/>
      <c r="FR252" s="7"/>
      <c r="FS252" s="7"/>
      <c r="FT252" s="7"/>
      <c r="FU252" s="7"/>
      <c r="FV252" s="7"/>
      <c r="FW252" s="7"/>
      <c r="FX252" s="7"/>
      <c r="FY252" s="7"/>
      <c r="FZ252" s="7"/>
      <c r="GA252" s="7"/>
      <c r="GB252" s="7"/>
      <c r="GC252" s="7"/>
      <c r="GD252" s="7"/>
      <c r="GE252" s="7"/>
      <c r="GF252" s="7"/>
      <c r="GG252" s="7"/>
      <c r="GH252" s="7"/>
      <c r="GI252" s="7"/>
      <c r="GJ252" s="7"/>
      <c r="GK252" s="7"/>
      <c r="GL252" s="7"/>
      <c r="GM252" s="7"/>
      <c r="GN252" s="7"/>
      <c r="GO252" s="7"/>
      <c r="GP252" s="7"/>
      <c r="GQ252" s="7"/>
      <c r="GR252" s="7"/>
      <c r="GS252" s="7"/>
      <c r="GT252" s="7"/>
      <c r="GU252" s="7"/>
      <c r="GV252" s="7"/>
      <c r="GW252" s="7"/>
      <c r="GX252" s="7"/>
      <c r="GY252" s="7"/>
      <c r="GZ252" s="7"/>
      <c r="HA252" s="7"/>
      <c r="HB252" s="7"/>
      <c r="HC252" s="7"/>
      <c r="HD252" s="7"/>
      <c r="HE252" s="7"/>
      <c r="HF252" s="7"/>
      <c r="HG252" s="7"/>
      <c r="HH252" s="7"/>
      <c r="HI252" s="7"/>
      <c r="HJ252" s="7"/>
      <c r="HK252" s="7"/>
      <c r="HL252" s="7"/>
      <c r="HM252" s="7"/>
      <c r="HN252" s="7"/>
      <c r="HO252" s="7"/>
      <c r="HP252" s="7"/>
      <c r="HQ252" s="7"/>
      <c r="HR252" s="7"/>
      <c r="HS252" s="7"/>
      <c r="HT252" s="7"/>
      <c r="HU252" s="7"/>
      <c r="HV252" s="7"/>
      <c r="HW252" s="7"/>
      <c r="HX252" s="7"/>
      <c r="HY252" s="7"/>
      <c r="HZ252" s="7"/>
      <c r="IA252" s="7"/>
      <c r="IB252" s="7"/>
      <c r="IC252" s="7"/>
      <c r="ID252" s="7"/>
      <c r="IE252" s="7"/>
      <c r="IF252" s="7"/>
      <c r="IG252" s="7"/>
      <c r="IH252" s="7"/>
      <c r="II252" s="7"/>
      <c r="IJ252" s="7"/>
      <c r="IK252" s="7"/>
      <c r="IL252" s="7"/>
      <c r="IM252" s="7"/>
      <c r="IN252" s="7"/>
      <c r="IO252" s="7"/>
      <c r="IP252" s="7"/>
      <c r="IQ252" s="7"/>
      <c r="IR252" s="7"/>
      <c r="IS252" s="7"/>
      <c r="IT252" s="7"/>
      <c r="IU252" s="7"/>
      <c r="IV252" s="7"/>
    </row>
    <row r="253" spans="1:256" s="6" customFormat="1" ht="17.25" customHeight="1" x14ac:dyDescent="0.3">
      <c r="A253" s="9" t="s">
        <v>403</v>
      </c>
      <c r="B253" s="10">
        <v>144.40786199687599</v>
      </c>
      <c r="C253" s="10">
        <v>149.22659841475701</v>
      </c>
      <c r="D253" s="10">
        <v>125.347610026819</v>
      </c>
      <c r="E253" s="10">
        <v>109.63089147549501</v>
      </c>
      <c r="F253" s="10">
        <v>109.579459675477</v>
      </c>
      <c r="G253" s="10">
        <v>110.238763599949</v>
      </c>
      <c r="H253" s="10">
        <v>168.865312396257</v>
      </c>
      <c r="I253" s="10">
        <v>112.139873715454</v>
      </c>
      <c r="J253" s="10">
        <v>129.11246997504199</v>
      </c>
      <c r="K253" s="10">
        <v>144.03765356206699</v>
      </c>
      <c r="L253" s="10">
        <v>184.666155928211</v>
      </c>
      <c r="M253" s="10">
        <v>104.75786985585</v>
      </c>
      <c r="N253" s="10">
        <v>178.180200651257</v>
      </c>
      <c r="O253" s="10">
        <v>141.424055174606</v>
      </c>
      <c r="P253" s="10">
        <v>171.97802743183101</v>
      </c>
      <c r="Q253" s="10">
        <v>160.65561490179101</v>
      </c>
      <c r="R253" s="10">
        <v>156.10511132704099</v>
      </c>
      <c r="S253" s="10">
        <v>138.166970284841</v>
      </c>
      <c r="T253" s="10">
        <v>2171.2431818181799</v>
      </c>
      <c r="U253" s="10">
        <v>883.97789417613603</v>
      </c>
      <c r="V253" s="10">
        <v>168.203145545398</v>
      </c>
      <c r="W253" s="10">
        <v>152.5</v>
      </c>
      <c r="X253" s="10">
        <v>100.11720779220801</v>
      </c>
      <c r="Y253" s="10">
        <v>85.983636363636407</v>
      </c>
      <c r="Z253" s="10">
        <v>2874.9836139624299</v>
      </c>
      <c r="AA253" s="10">
        <v>222.713181818181</v>
      </c>
      <c r="AB253" s="10">
        <v>81.278181818181807</v>
      </c>
      <c r="AC253" s="10">
        <v>1031.5073863636301</v>
      </c>
      <c r="AD253" s="10">
        <v>7729.5909090908999</v>
      </c>
      <c r="AE253" s="10">
        <v>104.731818181818</v>
      </c>
      <c r="AF253" s="10">
        <v>1632.18511363636</v>
      </c>
      <c r="AG253" s="10">
        <v>1272.27272727272</v>
      </c>
      <c r="AH253" s="10">
        <v>72.899638766440901</v>
      </c>
      <c r="AI253" s="10">
        <v>140.62727272727199</v>
      </c>
      <c r="AJ253" s="10">
        <v>147.02992803400201</v>
      </c>
      <c r="AK253" s="10">
        <v>2192.8522727272698</v>
      </c>
      <c r="AL253" s="10">
        <v>150.623420628849</v>
      </c>
      <c r="AM253" s="10">
        <v>310.91209847739498</v>
      </c>
      <c r="AN253" s="10">
        <v>205.839520408163</v>
      </c>
      <c r="AO253" s="10">
        <v>8.49</v>
      </c>
      <c r="AP253" s="10">
        <v>8.98</v>
      </c>
      <c r="AQ253" s="10">
        <v>3.8947619047619</v>
      </c>
      <c r="AR253" s="10">
        <v>22690.136363636298</v>
      </c>
      <c r="AS253" s="10">
        <v>76.339696969696902</v>
      </c>
      <c r="AT253" s="10">
        <v>77.938181818181803</v>
      </c>
      <c r="AU253" s="10">
        <v>75.807272727272704</v>
      </c>
      <c r="AV253" s="10">
        <v>75.2736363636363</v>
      </c>
      <c r="AW253" s="10">
        <v>3068.0063590908999</v>
      </c>
      <c r="AX253" s="10">
        <v>1.5028809523809501</v>
      </c>
      <c r="AY253" s="10">
        <v>884.89304291949395</v>
      </c>
      <c r="AZ253" s="10">
        <v>81.934761904761899</v>
      </c>
      <c r="BA253" s="10">
        <v>87.746213739568503</v>
      </c>
      <c r="BB253" s="10">
        <v>519.95454545454504</v>
      </c>
      <c r="BC253" s="10">
        <v>160.24406597385101</v>
      </c>
      <c r="BD253" s="10">
        <v>6.1972275647249999</v>
      </c>
      <c r="BE253" s="10">
        <v>875.96437500000002</v>
      </c>
      <c r="BF253" s="10">
        <v>321.736335581209</v>
      </c>
      <c r="BG253" s="10">
        <v>7.2561200000000001</v>
      </c>
      <c r="BH253" s="10">
        <v>334.05806704623802</v>
      </c>
      <c r="BI253" s="10">
        <v>929.64626123809501</v>
      </c>
      <c r="BJ253" s="10">
        <v>390.23121674999999</v>
      </c>
      <c r="BK253" s="10">
        <v>22.669523809523799</v>
      </c>
      <c r="BL253" s="10">
        <v>35.220952380952298</v>
      </c>
      <c r="BM253" s="10">
        <v>1195.1818181818101</v>
      </c>
      <c r="BN253" s="10">
        <v>337.18181818181802</v>
      </c>
      <c r="BO253" s="10">
        <v>22694.3636363636</v>
      </c>
      <c r="BP253" s="10">
        <v>46.6666666666666</v>
      </c>
      <c r="BQ253" s="10">
        <v>240.432182833333</v>
      </c>
      <c r="BR253" s="10">
        <v>3.25142857142857</v>
      </c>
      <c r="BS253" s="10">
        <v>8.3871000000000002</v>
      </c>
      <c r="BT253" s="10">
        <v>791.25423636363598</v>
      </c>
      <c r="BU253" s="10">
        <v>988.23087272727196</v>
      </c>
      <c r="BV253" s="10">
        <v>2150.9431818181802</v>
      </c>
      <c r="BW253" s="10">
        <v>33943.181818181802</v>
      </c>
      <c r="BX253" s="10">
        <v>41186.363636363603</v>
      </c>
      <c r="BY253" s="10">
        <v>1270.97727272727</v>
      </c>
      <c r="BZ253" s="10">
        <v>20.5497727272727</v>
      </c>
      <c r="CA253" s="10">
        <v>538.36363636363603</v>
      </c>
      <c r="CB253" s="10">
        <v>1591.75</v>
      </c>
      <c r="CC253" s="10">
        <v>1.1297909090909</v>
      </c>
      <c r="CD253" s="10">
        <v>234.553717179731</v>
      </c>
      <c r="CE253" s="10">
        <v>277.88712197438502</v>
      </c>
      <c r="CF253" s="10">
        <v>409.06818181818102</v>
      </c>
      <c r="CG253" s="10">
        <v>3.5904927029720501</v>
      </c>
      <c r="CH253" s="10">
        <v>16.172267272727201</v>
      </c>
      <c r="CI253" s="10">
        <v>49.032655238095202</v>
      </c>
      <c r="CJ253" s="10">
        <v>3.3311034962934598</v>
      </c>
      <c r="CK253" s="10"/>
      <c r="CL253" s="10"/>
      <c r="CM253" s="10"/>
      <c r="CN253" s="10"/>
      <c r="CO253" s="10"/>
      <c r="CP253" s="10"/>
      <c r="CQ253" s="10"/>
      <c r="CR253" s="7"/>
      <c r="CS253" s="7"/>
      <c r="CT253" s="7"/>
      <c r="CU253" s="7"/>
      <c r="CV253" s="7"/>
      <c r="CW253" s="7"/>
      <c r="CX253" s="7"/>
      <c r="CY253" s="7"/>
      <c r="CZ253" s="7"/>
      <c r="DA253" s="7"/>
      <c r="DB253" s="7"/>
      <c r="DC253" s="7"/>
      <c r="DD253" s="7"/>
      <c r="DE253" s="7"/>
      <c r="DF253" s="7"/>
      <c r="DG253" s="7"/>
      <c r="DH253" s="7"/>
      <c r="DI253" s="7"/>
      <c r="DJ253" s="7"/>
      <c r="DK253" s="7"/>
      <c r="DL253" s="7"/>
      <c r="DM253" s="7"/>
      <c r="DN253" s="7"/>
      <c r="DO253" s="7"/>
      <c r="DP253" s="7"/>
      <c r="DQ253" s="7"/>
      <c r="DR253" s="7"/>
      <c r="DS253" s="7"/>
      <c r="DT253" s="7"/>
      <c r="DU253" s="7"/>
      <c r="DV253" s="7"/>
      <c r="DW253" s="7"/>
      <c r="DX253" s="7"/>
      <c r="DY253" s="7"/>
      <c r="DZ253" s="7"/>
      <c r="EA253" s="7"/>
      <c r="EB253" s="7"/>
      <c r="EC253" s="7"/>
      <c r="ED253" s="7"/>
      <c r="EE253" s="7"/>
      <c r="EF253" s="7"/>
      <c r="EG253" s="7"/>
      <c r="EH253" s="7"/>
      <c r="EI253" s="7"/>
      <c r="EJ253" s="7"/>
      <c r="EK253" s="7"/>
      <c r="EL253" s="7"/>
      <c r="EM253" s="7"/>
      <c r="EN253" s="7"/>
      <c r="EO253" s="7"/>
      <c r="EP253" s="7"/>
      <c r="EQ253" s="7"/>
      <c r="ER253" s="7"/>
      <c r="ES253" s="7"/>
      <c r="ET253" s="7"/>
      <c r="EU253" s="7"/>
      <c r="EV253" s="7"/>
      <c r="EW253" s="7"/>
      <c r="EX253" s="7"/>
      <c r="EY253" s="7"/>
      <c r="EZ253" s="7"/>
      <c r="FA253" s="7"/>
      <c r="FB253" s="7"/>
      <c r="FC253" s="7"/>
      <c r="FD253" s="7"/>
      <c r="FE253" s="7"/>
      <c r="FF253" s="7"/>
      <c r="FG253" s="7"/>
      <c r="FH253" s="7"/>
      <c r="FI253" s="7"/>
      <c r="FJ253" s="7"/>
      <c r="FK253" s="7"/>
      <c r="FL253" s="7"/>
      <c r="FM253" s="7"/>
      <c r="FN253" s="7"/>
      <c r="FO253" s="7"/>
      <c r="FP253" s="7"/>
      <c r="FQ253" s="7"/>
      <c r="FR253" s="7"/>
      <c r="FS253" s="7"/>
      <c r="FT253" s="7"/>
      <c r="FU253" s="7"/>
      <c r="FV253" s="7"/>
      <c r="FW253" s="7"/>
      <c r="FX253" s="7"/>
      <c r="FY253" s="7"/>
      <c r="FZ253" s="7"/>
      <c r="GA253" s="7"/>
      <c r="GB253" s="7"/>
      <c r="GC253" s="7"/>
      <c r="GD253" s="7"/>
      <c r="GE253" s="7"/>
      <c r="GF253" s="7"/>
      <c r="GG253" s="7"/>
      <c r="GH253" s="7"/>
      <c r="GI253" s="7"/>
      <c r="GJ253" s="7"/>
      <c r="GK253" s="7"/>
      <c r="GL253" s="7"/>
      <c r="GM253" s="7"/>
      <c r="GN253" s="7"/>
      <c r="GO253" s="7"/>
      <c r="GP253" s="7"/>
      <c r="GQ253" s="7"/>
      <c r="GR253" s="7"/>
      <c r="GS253" s="7"/>
      <c r="GT253" s="7"/>
      <c r="GU253" s="7"/>
      <c r="GV253" s="7"/>
      <c r="GW253" s="7"/>
      <c r="GX253" s="7"/>
      <c r="GY253" s="7"/>
      <c r="GZ253" s="7"/>
      <c r="HA253" s="7"/>
      <c r="HB253" s="7"/>
      <c r="HC253" s="7"/>
      <c r="HD253" s="7"/>
      <c r="HE253" s="7"/>
      <c r="HF253" s="7"/>
      <c r="HG253" s="7"/>
      <c r="HH253" s="7"/>
      <c r="HI253" s="7"/>
      <c r="HJ253" s="7"/>
      <c r="HK253" s="7"/>
      <c r="HL253" s="7"/>
      <c r="HM253" s="7"/>
      <c r="HN253" s="7"/>
      <c r="HO253" s="7"/>
      <c r="HP253" s="7"/>
      <c r="HQ253" s="7"/>
      <c r="HR253" s="7"/>
      <c r="HS253" s="7"/>
      <c r="HT253" s="7"/>
      <c r="HU253" s="7"/>
      <c r="HV253" s="7"/>
      <c r="HW253" s="7"/>
      <c r="HX253" s="7"/>
      <c r="HY253" s="7"/>
      <c r="HZ253" s="7"/>
      <c r="IA253" s="7"/>
      <c r="IB253" s="7"/>
      <c r="IC253" s="7"/>
      <c r="ID253" s="7"/>
      <c r="IE253" s="7"/>
      <c r="IF253" s="7"/>
      <c r="IG253" s="7"/>
      <c r="IH253" s="7"/>
      <c r="II253" s="7"/>
      <c r="IJ253" s="7"/>
      <c r="IK253" s="7"/>
      <c r="IL253" s="7"/>
      <c r="IM253" s="7"/>
      <c r="IN253" s="7"/>
      <c r="IO253" s="7"/>
      <c r="IP253" s="7"/>
      <c r="IQ253" s="7"/>
      <c r="IR253" s="7"/>
      <c r="IS253" s="7"/>
      <c r="IT253" s="7"/>
      <c r="IU253" s="7"/>
      <c r="IV253" s="7"/>
    </row>
    <row r="254" spans="1:256" s="6" customFormat="1" ht="17.25" customHeight="1" x14ac:dyDescent="0.3">
      <c r="A254" s="9" t="s">
        <v>404</v>
      </c>
      <c r="B254" s="10">
        <v>152.191846542333</v>
      </c>
      <c r="C254" s="10">
        <v>157.24733171007199</v>
      </c>
      <c r="D254" s="10">
        <v>131.75762489036401</v>
      </c>
      <c r="E254" s="10">
        <v>113.28170874789301</v>
      </c>
      <c r="F254" s="10">
        <v>113.46011526450199</v>
      </c>
      <c r="G254" s="10">
        <v>111.17312323793701</v>
      </c>
      <c r="H254" s="10">
        <v>179.476253660624</v>
      </c>
      <c r="I254" s="10">
        <v>116.632464096839</v>
      </c>
      <c r="J254" s="10">
        <v>139.29943112297099</v>
      </c>
      <c r="K254" s="10">
        <v>152.66695265185101</v>
      </c>
      <c r="L254" s="10">
        <v>195.44561956915501</v>
      </c>
      <c r="M254" s="10">
        <v>111.308382045215</v>
      </c>
      <c r="N254" s="10">
        <v>189.185181370897</v>
      </c>
      <c r="O254" s="10">
        <v>156.06206069757101</v>
      </c>
      <c r="P254" s="10">
        <v>181.74942386945199</v>
      </c>
      <c r="Q254" s="10">
        <v>167.60451542290201</v>
      </c>
      <c r="R254" s="10">
        <v>153.65390915270399</v>
      </c>
      <c r="S254" s="10">
        <v>144.904104055609</v>
      </c>
      <c r="T254" s="10">
        <v>2342.1785714285702</v>
      </c>
      <c r="U254" s="10">
        <v>921.79690406435998</v>
      </c>
      <c r="V254" s="10">
        <v>174.608948409069</v>
      </c>
      <c r="W254" s="10">
        <v>154.75</v>
      </c>
      <c r="X254" s="10">
        <v>103.207142857143</v>
      </c>
      <c r="Y254" s="10">
        <v>91.823333333333295</v>
      </c>
      <c r="Z254" s="10">
        <v>2927.4546229150501</v>
      </c>
      <c r="AA254" s="10">
        <v>217.43904761904699</v>
      </c>
      <c r="AB254" s="10">
        <v>85.119523809523798</v>
      </c>
      <c r="AC254" s="10">
        <v>1149.24637142857</v>
      </c>
      <c r="AD254" s="10">
        <v>8289.7619047618991</v>
      </c>
      <c r="AE254" s="10">
        <v>126.552380952381</v>
      </c>
      <c r="AF254" s="10">
        <v>1665.7113095238101</v>
      </c>
      <c r="AG254" s="10">
        <v>1296.19047619047</v>
      </c>
      <c r="AH254" s="10">
        <v>75.214124796344706</v>
      </c>
      <c r="AI254" s="10">
        <v>148.480952380952</v>
      </c>
      <c r="AJ254" s="10">
        <v>149.51229931059299</v>
      </c>
      <c r="AK254" s="10">
        <v>2383.5476190476102</v>
      </c>
      <c r="AL254" s="10">
        <v>157.325167835603</v>
      </c>
      <c r="AM254" s="10">
        <v>316.36162135652802</v>
      </c>
      <c r="AN254" s="10">
        <v>235.70312295918299</v>
      </c>
      <c r="AO254" s="10">
        <v>8.64</v>
      </c>
      <c r="AP254" s="10">
        <v>9.52</v>
      </c>
      <c r="AQ254" s="10">
        <v>3.4338095238095199</v>
      </c>
      <c r="AR254" s="10">
        <v>23793.6785714285</v>
      </c>
      <c r="AS254" s="10">
        <v>81.894285714285701</v>
      </c>
      <c r="AT254" s="10">
        <v>83.338571428571399</v>
      </c>
      <c r="AU254" s="10">
        <v>80.441904761904695</v>
      </c>
      <c r="AV254" s="10">
        <v>81.902380952380895</v>
      </c>
      <c r="AW254" s="10">
        <v>3093.2813666666598</v>
      </c>
      <c r="AX254" s="10">
        <v>1.5067619047619001</v>
      </c>
      <c r="AY254" s="10">
        <v>935.21765966142596</v>
      </c>
      <c r="AZ254" s="10">
        <v>71.150952380952305</v>
      </c>
      <c r="BA254" s="10">
        <v>86.718255905877896</v>
      </c>
      <c r="BB254" s="10">
        <v>532.38095238095195</v>
      </c>
      <c r="BC254" s="10">
        <v>178.02441712231101</v>
      </c>
      <c r="BD254" s="10">
        <v>6.36790234701974</v>
      </c>
      <c r="BE254" s="10">
        <v>880.17449999999997</v>
      </c>
      <c r="BF254" s="10">
        <v>314.313672973542</v>
      </c>
      <c r="BG254" s="10">
        <v>7.5743214999999999</v>
      </c>
      <c r="BH254" s="10">
        <v>353.747446683428</v>
      </c>
      <c r="BI254" s="10">
        <v>1034.848628</v>
      </c>
      <c r="BJ254" s="10">
        <v>427.17613225000002</v>
      </c>
      <c r="BK254" s="10">
        <v>26.943809523809499</v>
      </c>
      <c r="BL254" s="10">
        <v>34.743333333333297</v>
      </c>
      <c r="BM254" s="10">
        <v>1304.1428571428501</v>
      </c>
      <c r="BN254" s="10">
        <v>339.85714285714198</v>
      </c>
      <c r="BO254" s="10">
        <v>26237.0952380952</v>
      </c>
      <c r="BP254" s="10">
        <v>48.8333333333333</v>
      </c>
      <c r="BQ254" s="10">
        <v>234.59956317460299</v>
      </c>
      <c r="BR254" s="10">
        <v>3.6127380952380901</v>
      </c>
      <c r="BS254" s="10">
        <v>9.1189999999999998</v>
      </c>
      <c r="BT254" s="10">
        <v>856.10017000000005</v>
      </c>
      <c r="BU254" s="10">
        <v>1084.7161000000001</v>
      </c>
      <c r="BV254" s="10">
        <v>2373.5619047619002</v>
      </c>
      <c r="BW254" s="10">
        <v>32882.142857142797</v>
      </c>
      <c r="BX254" s="10">
        <v>38897.619047619002</v>
      </c>
      <c r="BY254" s="10">
        <v>1342.0238095238101</v>
      </c>
      <c r="BZ254" s="10">
        <v>23.393333333333299</v>
      </c>
      <c r="CA254" s="10">
        <v>591.57142857142799</v>
      </c>
      <c r="CB254" s="10">
        <v>1688.69047619047</v>
      </c>
      <c r="CC254" s="10">
        <v>1.2336571428571399</v>
      </c>
      <c r="CD254" s="10">
        <v>277.35175359816702</v>
      </c>
      <c r="CE254" s="10">
        <v>275.82869884864903</v>
      </c>
      <c r="CF254" s="10">
        <v>435.48809669131299</v>
      </c>
      <c r="CG254" s="10">
        <v>3.7527102907655498</v>
      </c>
      <c r="CH254" s="10">
        <v>16.799040000000002</v>
      </c>
      <c r="CI254" s="10">
        <v>52.6925595238095</v>
      </c>
      <c r="CJ254" s="10">
        <v>3.04386501362095</v>
      </c>
      <c r="CK254" s="10"/>
      <c r="CL254" s="10"/>
      <c r="CM254" s="10"/>
      <c r="CN254" s="10"/>
      <c r="CO254" s="10"/>
      <c r="CP254" s="10"/>
      <c r="CQ254" s="10"/>
      <c r="CR254" s="7"/>
      <c r="CS254" s="7"/>
      <c r="CT254" s="7"/>
      <c r="CU254" s="7"/>
      <c r="CV254" s="7"/>
      <c r="CW254" s="7"/>
      <c r="CX254" s="7"/>
      <c r="CY254" s="7"/>
      <c r="CZ254" s="7"/>
      <c r="DA254" s="7"/>
      <c r="DB254" s="7"/>
      <c r="DC254" s="7"/>
      <c r="DD254" s="7"/>
      <c r="DE254" s="7"/>
      <c r="DF254" s="7"/>
      <c r="DG254" s="7"/>
      <c r="DH254" s="7"/>
      <c r="DI254" s="7"/>
      <c r="DJ254" s="7"/>
      <c r="DK254" s="7"/>
      <c r="DL254" s="7"/>
      <c r="DM254" s="7"/>
      <c r="DN254" s="7"/>
      <c r="DO254" s="7"/>
      <c r="DP254" s="7"/>
      <c r="DQ254" s="7"/>
      <c r="DR254" s="7"/>
      <c r="DS254" s="7"/>
      <c r="DT254" s="7"/>
      <c r="DU254" s="7"/>
      <c r="DV254" s="7"/>
      <c r="DW254" s="7"/>
      <c r="DX254" s="7"/>
      <c r="DY254" s="7"/>
      <c r="DZ254" s="7"/>
      <c r="EA254" s="7"/>
      <c r="EB254" s="7"/>
      <c r="EC254" s="7"/>
      <c r="ED254" s="7"/>
      <c r="EE254" s="7"/>
      <c r="EF254" s="7"/>
      <c r="EG254" s="7"/>
      <c r="EH254" s="7"/>
      <c r="EI254" s="7"/>
      <c r="EJ254" s="7"/>
      <c r="EK254" s="7"/>
      <c r="EL254" s="7"/>
      <c r="EM254" s="7"/>
      <c r="EN254" s="7"/>
      <c r="EO254" s="7"/>
      <c r="EP254" s="7"/>
      <c r="EQ254" s="7"/>
      <c r="ER254" s="7"/>
      <c r="ES254" s="7"/>
      <c r="ET254" s="7"/>
      <c r="EU254" s="7"/>
      <c r="EV254" s="7"/>
      <c r="EW254" s="7"/>
      <c r="EX254" s="7"/>
      <c r="EY254" s="7"/>
      <c r="EZ254" s="7"/>
      <c r="FA254" s="7"/>
      <c r="FB254" s="7"/>
      <c r="FC254" s="7"/>
      <c r="FD254" s="7"/>
      <c r="FE254" s="7"/>
      <c r="FF254" s="7"/>
      <c r="FG254" s="7"/>
      <c r="FH254" s="7"/>
      <c r="FI254" s="7"/>
      <c r="FJ254" s="7"/>
      <c r="FK254" s="7"/>
      <c r="FL254" s="7"/>
      <c r="FM254" s="7"/>
      <c r="FN254" s="7"/>
      <c r="FO254" s="7"/>
      <c r="FP254" s="7"/>
      <c r="FQ254" s="7"/>
      <c r="FR254" s="7"/>
      <c r="FS254" s="7"/>
      <c r="FT254" s="7"/>
      <c r="FU254" s="7"/>
      <c r="FV254" s="7"/>
      <c r="FW254" s="7"/>
      <c r="FX254" s="7"/>
      <c r="FY254" s="7"/>
      <c r="FZ254" s="7"/>
      <c r="GA254" s="7"/>
      <c r="GB254" s="7"/>
      <c r="GC254" s="7"/>
      <c r="GD254" s="7"/>
      <c r="GE254" s="7"/>
      <c r="GF254" s="7"/>
      <c r="GG254" s="7"/>
      <c r="GH254" s="7"/>
      <c r="GI254" s="7"/>
      <c r="GJ254" s="7"/>
      <c r="GK254" s="7"/>
      <c r="GL254" s="7"/>
      <c r="GM254" s="7"/>
      <c r="GN254" s="7"/>
      <c r="GO254" s="7"/>
      <c r="GP254" s="7"/>
      <c r="GQ254" s="7"/>
      <c r="GR254" s="7"/>
      <c r="GS254" s="7"/>
      <c r="GT254" s="7"/>
      <c r="GU254" s="7"/>
      <c r="GV254" s="7"/>
      <c r="GW254" s="7"/>
      <c r="GX254" s="7"/>
      <c r="GY254" s="7"/>
      <c r="GZ254" s="7"/>
      <c r="HA254" s="7"/>
      <c r="HB254" s="7"/>
      <c r="HC254" s="7"/>
      <c r="HD254" s="7"/>
      <c r="HE254" s="7"/>
      <c r="HF254" s="7"/>
      <c r="HG254" s="7"/>
      <c r="HH254" s="7"/>
      <c r="HI254" s="7"/>
      <c r="HJ254" s="7"/>
      <c r="HK254" s="7"/>
      <c r="HL254" s="7"/>
      <c r="HM254" s="7"/>
      <c r="HN254" s="7"/>
      <c r="HO254" s="7"/>
      <c r="HP254" s="7"/>
      <c r="HQ254" s="7"/>
      <c r="HR254" s="7"/>
      <c r="HS254" s="7"/>
      <c r="HT254" s="7"/>
      <c r="HU254" s="7"/>
      <c r="HV254" s="7"/>
      <c r="HW254" s="7"/>
      <c r="HX254" s="7"/>
      <c r="HY254" s="7"/>
      <c r="HZ254" s="7"/>
      <c r="IA254" s="7"/>
      <c r="IB254" s="7"/>
      <c r="IC254" s="7"/>
      <c r="ID254" s="7"/>
      <c r="IE254" s="7"/>
      <c r="IF254" s="7"/>
      <c r="IG254" s="7"/>
      <c r="IH254" s="7"/>
      <c r="II254" s="7"/>
      <c r="IJ254" s="7"/>
      <c r="IK254" s="7"/>
      <c r="IL254" s="7"/>
      <c r="IM254" s="7"/>
      <c r="IN254" s="7"/>
      <c r="IO254" s="7"/>
      <c r="IP254" s="7"/>
      <c r="IQ254" s="7"/>
      <c r="IR254" s="7"/>
      <c r="IS254" s="7"/>
      <c r="IT254" s="7"/>
      <c r="IU254" s="7"/>
      <c r="IV254" s="7"/>
    </row>
    <row r="255" spans="1:256" s="6" customFormat="1" ht="17.25" customHeight="1" x14ac:dyDescent="0.3">
      <c r="A255" s="9" t="s">
        <v>405</v>
      </c>
      <c r="B255" s="10">
        <v>157.07961699388599</v>
      </c>
      <c r="C255" s="10">
        <v>162.435554387747</v>
      </c>
      <c r="D255" s="10">
        <v>135.40563230313799</v>
      </c>
      <c r="E255" s="10">
        <v>114.805564853606</v>
      </c>
      <c r="F255" s="10">
        <v>114.67726961046201</v>
      </c>
      <c r="G255" s="10">
        <v>116.321885534212</v>
      </c>
      <c r="H255" s="10">
        <v>187.39318279333901</v>
      </c>
      <c r="I255" s="10">
        <v>119.154939286836</v>
      </c>
      <c r="J255" s="10">
        <v>148.57729830607099</v>
      </c>
      <c r="K255" s="10">
        <v>158.02972404521199</v>
      </c>
      <c r="L255" s="10">
        <v>202.82160702623</v>
      </c>
      <c r="M255" s="10">
        <v>114.724768833407</v>
      </c>
      <c r="N255" s="10">
        <v>197.07951929288001</v>
      </c>
      <c r="O255" s="10">
        <v>159.624020212072</v>
      </c>
      <c r="P255" s="10">
        <v>188.430479747291</v>
      </c>
      <c r="Q255" s="10">
        <v>173.78595777690199</v>
      </c>
      <c r="R255" s="10">
        <v>159.99955890302601</v>
      </c>
      <c r="S255" s="10">
        <v>160.57478078470899</v>
      </c>
      <c r="T255" s="10">
        <v>2324.04545454545</v>
      </c>
      <c r="U255" s="10">
        <v>909.09090909090901</v>
      </c>
      <c r="V255" s="10">
        <v>179.11568633649199</v>
      </c>
      <c r="W255" s="10">
        <v>156.5</v>
      </c>
      <c r="X255" s="10">
        <v>112.583766233766</v>
      </c>
      <c r="Y255" s="10">
        <v>103.39409090909101</v>
      </c>
      <c r="Z255" s="10">
        <v>2910.3109156836699</v>
      </c>
      <c r="AA255" s="10">
        <v>233.51272727272701</v>
      </c>
      <c r="AB255" s="10">
        <v>91.989090909090905</v>
      </c>
      <c r="AC255" s="10">
        <v>1243.9538590909001</v>
      </c>
      <c r="AD255" s="10">
        <v>8458.4204545454504</v>
      </c>
      <c r="AE255" s="10">
        <v>155.46818181818099</v>
      </c>
      <c r="AF255" s="10">
        <v>1662.62868181818</v>
      </c>
      <c r="AG255" s="10">
        <v>1300</v>
      </c>
      <c r="AH255" s="10">
        <v>71.258734299612399</v>
      </c>
      <c r="AI255" s="10">
        <v>160.55000000000001</v>
      </c>
      <c r="AJ255" s="10">
        <v>150.75369817560301</v>
      </c>
      <c r="AK255" s="10">
        <v>2364.9772727272698</v>
      </c>
      <c r="AL255" s="10">
        <v>161.63306044771801</v>
      </c>
      <c r="AM255" s="10">
        <v>313.32446030098799</v>
      </c>
      <c r="AN255" s="10">
        <v>238.23674875</v>
      </c>
      <c r="AO255" s="10">
        <v>8.7100000000000009</v>
      </c>
      <c r="AP255" s="10">
        <v>10</v>
      </c>
      <c r="AQ255" s="10">
        <v>3.714</v>
      </c>
      <c r="AR255" s="10">
        <v>22836.227272727199</v>
      </c>
      <c r="AS255" s="10">
        <v>84.468181818181804</v>
      </c>
      <c r="AT255" s="10">
        <v>85.800909090909002</v>
      </c>
      <c r="AU255" s="10">
        <v>83.454999999999998</v>
      </c>
      <c r="AV255" s="10">
        <v>84.1486363636363</v>
      </c>
      <c r="AW255" s="10">
        <v>3081.9406181818099</v>
      </c>
      <c r="AX255" s="10">
        <v>1.56483333333333</v>
      </c>
      <c r="AY255" s="10">
        <v>1059.0098224609501</v>
      </c>
      <c r="AZ255" s="10">
        <v>63.479523809523798</v>
      </c>
      <c r="BA255" s="10">
        <v>85.727274461226003</v>
      </c>
      <c r="BB255" s="10">
        <v>543.13636363636294</v>
      </c>
      <c r="BC255" s="10">
        <v>195.32329216084199</v>
      </c>
      <c r="BD255" s="10">
        <v>6.0605504296042696</v>
      </c>
      <c r="BE255" s="10">
        <v>901.45185000000004</v>
      </c>
      <c r="BF255" s="10">
        <v>276.87282749785101</v>
      </c>
      <c r="BG255" s="10">
        <v>7.3606400000000001</v>
      </c>
      <c r="BH255" s="10">
        <v>376.04038065280901</v>
      </c>
      <c r="BI255" s="10">
        <v>1123.2958827619</v>
      </c>
      <c r="BJ255" s="10">
        <v>459.96113600000001</v>
      </c>
      <c r="BK255" s="10">
        <v>26.420476190476101</v>
      </c>
      <c r="BL255" s="10">
        <v>38.089047619047598</v>
      </c>
      <c r="BM255" s="10">
        <v>1395.77272727272</v>
      </c>
      <c r="BN255" s="10">
        <v>331.68181818181802</v>
      </c>
      <c r="BO255" s="10">
        <v>25403.090909090901</v>
      </c>
      <c r="BP255" s="10">
        <v>57.162500000000001</v>
      </c>
      <c r="BQ255" s="10">
        <v>241.840133333333</v>
      </c>
      <c r="BR255" s="10">
        <v>3.5530952380952301</v>
      </c>
      <c r="BS255" s="10">
        <v>9.2192000000000007</v>
      </c>
      <c r="BT255" s="10">
        <v>879.70320000000004</v>
      </c>
      <c r="BU255" s="10">
        <v>1168.9344000000001</v>
      </c>
      <c r="BV255" s="10">
        <v>2283.29545454545</v>
      </c>
      <c r="BW255" s="10">
        <v>33562.727272727199</v>
      </c>
      <c r="BX255" s="10">
        <v>37104.772727272699</v>
      </c>
      <c r="BY255" s="10">
        <v>1369.8863636363601</v>
      </c>
      <c r="BZ255" s="10">
        <v>26.540909090909</v>
      </c>
      <c r="CA255" s="10">
        <v>683.59090909090901</v>
      </c>
      <c r="CB255" s="10">
        <v>1692.77272727272</v>
      </c>
      <c r="CC255" s="10">
        <v>1.2529999999999999</v>
      </c>
      <c r="CD255" s="10">
        <v>286.57999905672898</v>
      </c>
      <c r="CE255" s="10">
        <v>280.464267727807</v>
      </c>
      <c r="CF255" s="10">
        <v>436.18181956898002</v>
      </c>
      <c r="CG255" s="10">
        <v>3.8010934652434298</v>
      </c>
      <c r="CH255" s="10">
        <v>15.706361818181801</v>
      </c>
      <c r="CI255" s="10">
        <v>54.141874000000001</v>
      </c>
      <c r="CJ255" s="10">
        <v>2.86383754230669</v>
      </c>
      <c r="CK255" s="10"/>
      <c r="CL255" s="10"/>
      <c r="CM255" s="10"/>
      <c r="CN255" s="10"/>
      <c r="CO255" s="10"/>
      <c r="CP255" s="10"/>
      <c r="CQ255" s="10"/>
      <c r="CR255" s="7"/>
      <c r="CS255" s="7"/>
      <c r="CT255" s="7"/>
      <c r="CU255" s="7"/>
      <c r="CV255" s="7"/>
      <c r="CW255" s="7"/>
      <c r="CX255" s="7"/>
      <c r="CY255" s="7"/>
      <c r="CZ255" s="7"/>
      <c r="DA255" s="7"/>
      <c r="DB255" s="7"/>
      <c r="DC255" s="7"/>
      <c r="DD255" s="7"/>
      <c r="DE255" s="7"/>
      <c r="DF255" s="7"/>
      <c r="DG255" s="7"/>
      <c r="DH255" s="7"/>
      <c r="DI255" s="7"/>
      <c r="DJ255" s="7"/>
      <c r="DK255" s="7"/>
      <c r="DL255" s="7"/>
      <c r="DM255" s="7"/>
      <c r="DN255" s="7"/>
      <c r="DO255" s="7"/>
      <c r="DP255" s="7"/>
      <c r="DQ255" s="7"/>
      <c r="DR255" s="7"/>
      <c r="DS255" s="7"/>
      <c r="DT255" s="7"/>
      <c r="DU255" s="7"/>
      <c r="DV255" s="7"/>
      <c r="DW255" s="7"/>
      <c r="DX255" s="7"/>
      <c r="DY255" s="7"/>
      <c r="DZ255" s="7"/>
      <c r="EA255" s="7"/>
      <c r="EB255" s="7"/>
      <c r="EC255" s="7"/>
      <c r="ED255" s="7"/>
      <c r="EE255" s="7"/>
      <c r="EF255" s="7"/>
      <c r="EG255" s="7"/>
      <c r="EH255" s="7"/>
      <c r="EI255" s="7"/>
      <c r="EJ255" s="7"/>
      <c r="EK255" s="7"/>
      <c r="EL255" s="7"/>
      <c r="EM255" s="7"/>
      <c r="EN255" s="7"/>
      <c r="EO255" s="7"/>
      <c r="EP255" s="7"/>
      <c r="EQ255" s="7"/>
      <c r="ER255" s="7"/>
      <c r="ES255" s="7"/>
      <c r="ET255" s="7"/>
      <c r="EU255" s="7"/>
      <c r="EV255" s="7"/>
      <c r="EW255" s="7"/>
      <c r="EX255" s="7"/>
      <c r="EY255" s="7"/>
      <c r="EZ255" s="7"/>
      <c r="FA255" s="7"/>
      <c r="FB255" s="7"/>
      <c r="FC255" s="7"/>
      <c r="FD255" s="7"/>
      <c r="FE255" s="7"/>
      <c r="FF255" s="7"/>
      <c r="FG255" s="7"/>
      <c r="FH255" s="7"/>
      <c r="FI255" s="7"/>
      <c r="FJ255" s="7"/>
      <c r="FK255" s="7"/>
      <c r="FL255" s="7"/>
      <c r="FM255" s="7"/>
      <c r="FN255" s="7"/>
      <c r="FO255" s="7"/>
      <c r="FP255" s="7"/>
      <c r="FQ255" s="7"/>
      <c r="FR255" s="7"/>
      <c r="FS255" s="7"/>
      <c r="FT255" s="7"/>
      <c r="FU255" s="7"/>
      <c r="FV255" s="7"/>
      <c r="FW255" s="7"/>
      <c r="FX255" s="7"/>
      <c r="FY255" s="7"/>
      <c r="FZ255" s="7"/>
      <c r="GA255" s="7"/>
      <c r="GB255" s="7"/>
      <c r="GC255" s="7"/>
      <c r="GD255" s="7"/>
      <c r="GE255" s="7"/>
      <c r="GF255" s="7"/>
      <c r="GG255" s="7"/>
      <c r="GH255" s="7"/>
      <c r="GI255" s="7"/>
      <c r="GJ255" s="7"/>
      <c r="GK255" s="7"/>
      <c r="GL255" s="7"/>
      <c r="GM255" s="7"/>
      <c r="GN255" s="7"/>
      <c r="GO255" s="7"/>
      <c r="GP255" s="7"/>
      <c r="GQ255" s="7"/>
      <c r="GR255" s="7"/>
      <c r="GS255" s="7"/>
      <c r="GT255" s="7"/>
      <c r="GU255" s="7"/>
      <c r="GV255" s="7"/>
      <c r="GW255" s="7"/>
      <c r="GX255" s="7"/>
      <c r="GY255" s="7"/>
      <c r="GZ255" s="7"/>
      <c r="HA255" s="7"/>
      <c r="HB255" s="7"/>
      <c r="HC255" s="7"/>
      <c r="HD255" s="7"/>
      <c r="HE255" s="7"/>
      <c r="HF255" s="7"/>
      <c r="HG255" s="7"/>
      <c r="HH255" s="7"/>
      <c r="HI255" s="7"/>
      <c r="HJ255" s="7"/>
      <c r="HK255" s="7"/>
      <c r="HL255" s="7"/>
      <c r="HM255" s="7"/>
      <c r="HN255" s="7"/>
      <c r="HO255" s="7"/>
      <c r="HP255" s="7"/>
      <c r="HQ255" s="7"/>
      <c r="HR255" s="7"/>
      <c r="HS255" s="7"/>
      <c r="HT255" s="7"/>
      <c r="HU255" s="7"/>
      <c r="HV255" s="7"/>
      <c r="HW255" s="7"/>
      <c r="HX255" s="7"/>
      <c r="HY255" s="7"/>
      <c r="HZ255" s="7"/>
      <c r="IA255" s="7"/>
      <c r="IB255" s="7"/>
      <c r="IC255" s="7"/>
      <c r="ID255" s="7"/>
      <c r="IE255" s="7"/>
      <c r="IF255" s="7"/>
      <c r="IG255" s="7"/>
      <c r="IH255" s="7"/>
      <c r="II255" s="7"/>
      <c r="IJ255" s="7"/>
      <c r="IK255" s="7"/>
      <c r="IL255" s="7"/>
      <c r="IM255" s="7"/>
      <c r="IN255" s="7"/>
      <c r="IO255" s="7"/>
      <c r="IP255" s="7"/>
      <c r="IQ255" s="7"/>
      <c r="IR255" s="7"/>
      <c r="IS255" s="7"/>
      <c r="IT255" s="7"/>
      <c r="IU255" s="7"/>
      <c r="IV255" s="7"/>
    </row>
    <row r="256" spans="1:256" s="6" customFormat="1" ht="17.25" customHeight="1" x14ac:dyDescent="0.3">
      <c r="A256" s="9" t="s">
        <v>406</v>
      </c>
      <c r="B256" s="10">
        <v>166.14840663852399</v>
      </c>
      <c r="C256" s="10">
        <v>172.34301306973799</v>
      </c>
      <c r="D256" s="10">
        <v>142.333236147251</v>
      </c>
      <c r="E256" s="10">
        <v>121.880084182101</v>
      </c>
      <c r="F256" s="10">
        <v>121.86142664950501</v>
      </c>
      <c r="G256" s="10">
        <v>122.100597443788</v>
      </c>
      <c r="H256" s="10">
        <v>197.81915882221199</v>
      </c>
      <c r="I256" s="10">
        <v>126.62512184701799</v>
      </c>
      <c r="J256" s="10">
        <v>158.72403719225599</v>
      </c>
      <c r="K256" s="10">
        <v>164.615580224334</v>
      </c>
      <c r="L256" s="10">
        <v>213.35857341783299</v>
      </c>
      <c r="M256" s="10">
        <v>117.49067730323399</v>
      </c>
      <c r="N256" s="10">
        <v>207.65205981938499</v>
      </c>
      <c r="O256" s="10">
        <v>160.80819154769401</v>
      </c>
      <c r="P256" s="10">
        <v>200.59643971476601</v>
      </c>
      <c r="Q256" s="10">
        <v>188.71414404395301</v>
      </c>
      <c r="R256" s="10">
        <v>166.87208044073401</v>
      </c>
      <c r="S256" s="10">
        <v>177.968283431891</v>
      </c>
      <c r="T256" s="10">
        <v>2356.6690476190402</v>
      </c>
      <c r="U256" s="10">
        <v>900.49243429432704</v>
      </c>
      <c r="V256" s="10">
        <v>189.598715318709</v>
      </c>
      <c r="W256" s="10">
        <v>173.027777777777</v>
      </c>
      <c r="X256" s="10">
        <v>123.78571428571399</v>
      </c>
      <c r="Y256" s="10">
        <v>115.506666666667</v>
      </c>
      <c r="Z256" s="10">
        <v>3047.0621422086801</v>
      </c>
      <c r="AA256" s="10">
        <v>249.44391304347801</v>
      </c>
      <c r="AB256" s="10">
        <v>94.062608695652102</v>
      </c>
      <c r="AC256" s="10">
        <v>1385.4845652173899</v>
      </c>
      <c r="AD256" s="10">
        <v>9152.8571428571395</v>
      </c>
      <c r="AE256" s="10">
        <v>168.223809523809</v>
      </c>
      <c r="AF256" s="10">
        <v>1593.2053695652201</v>
      </c>
      <c r="AG256" s="10">
        <v>1359.1304347826001</v>
      </c>
      <c r="AH256" s="10">
        <v>71.250651632721997</v>
      </c>
      <c r="AI256" s="10">
        <v>168.526086956521</v>
      </c>
      <c r="AJ256" s="10">
        <v>146.34756602411599</v>
      </c>
      <c r="AK256" s="10">
        <v>2413.2023809523798</v>
      </c>
      <c r="AL256" s="10">
        <v>160.769524075921</v>
      </c>
      <c r="AM256" s="10">
        <v>306.539890144845</v>
      </c>
      <c r="AN256" s="10">
        <v>250.62555085034001</v>
      </c>
      <c r="AO256" s="10">
        <v>8.73</v>
      </c>
      <c r="AP256" s="10">
        <v>9.9499999999999993</v>
      </c>
      <c r="AQ256" s="10">
        <v>4.2457142857142802</v>
      </c>
      <c r="AR256" s="10">
        <v>24099.571428571398</v>
      </c>
      <c r="AS256" s="10">
        <v>90.186231884058003</v>
      </c>
      <c r="AT256" s="10">
        <v>91.96</v>
      </c>
      <c r="AU256" s="10">
        <v>89.231739130434704</v>
      </c>
      <c r="AV256" s="10">
        <v>89.366956521739098</v>
      </c>
      <c r="AW256" s="10">
        <v>3003.9602782608699</v>
      </c>
      <c r="AX256" s="10">
        <v>1.63161363636363</v>
      </c>
      <c r="AY256" s="10">
        <v>1171.2159282581099</v>
      </c>
      <c r="AZ256" s="10">
        <v>68.814285714285703</v>
      </c>
      <c r="BA256" s="10">
        <v>85.327899103579298</v>
      </c>
      <c r="BB256" s="10">
        <v>536.78260869565202</v>
      </c>
      <c r="BC256" s="10">
        <v>215.27519481815401</v>
      </c>
      <c r="BD256" s="10">
        <v>6.8994914967080803</v>
      </c>
      <c r="BE256" s="10">
        <v>896.98850000000004</v>
      </c>
      <c r="BF256" s="10">
        <v>315.18182539682499</v>
      </c>
      <c r="BG256" s="10">
        <v>7.2107760000000001</v>
      </c>
      <c r="BH256" s="10">
        <v>387.50752001859001</v>
      </c>
      <c r="BI256" s="10">
        <v>1208.3321800000001</v>
      </c>
      <c r="BJ256" s="10">
        <v>483.755863022727</v>
      </c>
      <c r="BK256" s="10">
        <v>28.040909090909</v>
      </c>
      <c r="BL256" s="10">
        <v>38.004090909090898</v>
      </c>
      <c r="BM256" s="10">
        <v>1466.26086956521</v>
      </c>
      <c r="BN256" s="10">
        <v>352.13043478260801</v>
      </c>
      <c r="BO256" s="10">
        <v>26103.857142857101</v>
      </c>
      <c r="BP256" s="10">
        <v>60.625</v>
      </c>
      <c r="BQ256" s="10">
        <v>274.45681816666598</v>
      </c>
      <c r="BR256" s="10">
        <v>3.8415909090909</v>
      </c>
      <c r="BS256" s="10">
        <v>10.0503</v>
      </c>
      <c r="BT256" s="10">
        <v>884.30641428571403</v>
      </c>
      <c r="BU256" s="10">
        <v>1266.1738399999999</v>
      </c>
      <c r="BV256" s="10">
        <v>2287.3214285714198</v>
      </c>
      <c r="BW256" s="10">
        <v>34754.047619047597</v>
      </c>
      <c r="BX256" s="10">
        <v>37616.666666666599</v>
      </c>
      <c r="BY256" s="10">
        <v>1390.55263157894</v>
      </c>
      <c r="BZ256" s="10">
        <v>29.3490476190476</v>
      </c>
      <c r="CA256" s="10">
        <v>755.08695652173901</v>
      </c>
      <c r="CB256" s="10">
        <v>1711.3913043478201</v>
      </c>
      <c r="CC256" s="10">
        <v>1.29805217391304</v>
      </c>
      <c r="CD256" s="10">
        <v>286.79298732591701</v>
      </c>
      <c r="CE256" s="10">
        <v>291.472714604244</v>
      </c>
      <c r="CF256" s="10">
        <v>428.79347560716701</v>
      </c>
      <c r="CG256" s="10">
        <v>4.1185387907326199</v>
      </c>
      <c r="CH256" s="10">
        <v>13.897826086956499</v>
      </c>
      <c r="CI256" s="10">
        <v>54.142907826086898</v>
      </c>
      <c r="CJ256" s="10">
        <v>3.00505761929676</v>
      </c>
      <c r="CK256" s="10"/>
      <c r="CL256" s="10"/>
      <c r="CM256" s="10"/>
      <c r="CN256" s="10"/>
      <c r="CO256" s="10"/>
      <c r="CP256" s="10"/>
      <c r="CQ256" s="10"/>
      <c r="CR256" s="7"/>
      <c r="CS256" s="7"/>
      <c r="CT256" s="7"/>
      <c r="CU256" s="7"/>
      <c r="CV256" s="7"/>
      <c r="CW256" s="7"/>
      <c r="CX256" s="7"/>
      <c r="CY256" s="7"/>
      <c r="CZ256" s="7"/>
      <c r="DA256" s="7"/>
      <c r="DB256" s="7"/>
      <c r="DC256" s="7"/>
      <c r="DD256" s="7"/>
      <c r="DE256" s="7"/>
      <c r="DF256" s="7"/>
      <c r="DG256" s="7"/>
      <c r="DH256" s="7"/>
      <c r="DI256" s="7"/>
      <c r="DJ256" s="7"/>
      <c r="DK256" s="7"/>
      <c r="DL256" s="7"/>
      <c r="DM256" s="7"/>
      <c r="DN256" s="7"/>
      <c r="DO256" s="7"/>
      <c r="DP256" s="7"/>
      <c r="DQ256" s="7"/>
      <c r="DR256" s="7"/>
      <c r="DS256" s="7"/>
      <c r="DT256" s="7"/>
      <c r="DU256" s="7"/>
      <c r="DV256" s="7"/>
      <c r="DW256" s="7"/>
      <c r="DX256" s="7"/>
      <c r="DY256" s="7"/>
      <c r="DZ256" s="7"/>
      <c r="EA256" s="7"/>
      <c r="EB256" s="7"/>
      <c r="EC256" s="7"/>
      <c r="ED256" s="7"/>
      <c r="EE256" s="7"/>
      <c r="EF256" s="7"/>
      <c r="EG256" s="7"/>
      <c r="EH256" s="7"/>
      <c r="EI256" s="7"/>
      <c r="EJ256" s="7"/>
      <c r="EK256" s="7"/>
      <c r="EL256" s="7"/>
      <c r="EM256" s="7"/>
      <c r="EN256" s="7"/>
      <c r="EO256" s="7"/>
      <c r="EP256" s="7"/>
      <c r="EQ256" s="7"/>
      <c r="ER256" s="7"/>
      <c r="ES256" s="7"/>
      <c r="ET256" s="7"/>
      <c r="EU256" s="7"/>
      <c r="EV256" s="7"/>
      <c r="EW256" s="7"/>
      <c r="EX256" s="7"/>
      <c r="EY256" s="7"/>
      <c r="EZ256" s="7"/>
      <c r="FA256" s="7"/>
      <c r="FB256" s="7"/>
      <c r="FC256" s="7"/>
      <c r="FD256" s="7"/>
      <c r="FE256" s="7"/>
      <c r="FF256" s="7"/>
      <c r="FG256" s="7"/>
      <c r="FH256" s="7"/>
      <c r="FI256" s="7"/>
      <c r="FJ256" s="7"/>
      <c r="FK256" s="7"/>
      <c r="FL256" s="7"/>
      <c r="FM256" s="7"/>
      <c r="FN256" s="7"/>
      <c r="FO256" s="7"/>
      <c r="FP256" s="7"/>
      <c r="FQ256" s="7"/>
      <c r="FR256" s="7"/>
      <c r="FS256" s="7"/>
      <c r="FT256" s="7"/>
      <c r="FU256" s="7"/>
      <c r="FV256" s="7"/>
      <c r="FW256" s="7"/>
      <c r="FX256" s="7"/>
      <c r="FY256" s="7"/>
      <c r="FZ256" s="7"/>
      <c r="GA256" s="7"/>
      <c r="GB256" s="7"/>
      <c r="GC256" s="7"/>
      <c r="GD256" s="7"/>
      <c r="GE256" s="7"/>
      <c r="GF256" s="7"/>
      <c r="GG256" s="7"/>
      <c r="GH256" s="7"/>
      <c r="GI256" s="7"/>
      <c r="GJ256" s="7"/>
      <c r="GK256" s="7"/>
      <c r="GL256" s="7"/>
      <c r="GM256" s="7"/>
      <c r="GN256" s="7"/>
      <c r="GO256" s="7"/>
      <c r="GP256" s="7"/>
      <c r="GQ256" s="7"/>
      <c r="GR256" s="7"/>
      <c r="GS256" s="7"/>
      <c r="GT256" s="7"/>
      <c r="GU256" s="7"/>
      <c r="GV256" s="7"/>
      <c r="GW256" s="7"/>
      <c r="GX256" s="7"/>
      <c r="GY256" s="7"/>
      <c r="GZ256" s="7"/>
      <c r="HA256" s="7"/>
      <c r="HB256" s="7"/>
      <c r="HC256" s="7"/>
      <c r="HD256" s="7"/>
      <c r="HE256" s="7"/>
      <c r="HF256" s="7"/>
      <c r="HG256" s="7"/>
      <c r="HH256" s="7"/>
      <c r="HI256" s="7"/>
      <c r="HJ256" s="7"/>
      <c r="HK256" s="7"/>
      <c r="HL256" s="7"/>
      <c r="HM256" s="7"/>
      <c r="HN256" s="7"/>
      <c r="HO256" s="7"/>
      <c r="HP256" s="7"/>
      <c r="HQ256" s="7"/>
      <c r="HR256" s="7"/>
      <c r="HS256" s="7"/>
      <c r="HT256" s="7"/>
      <c r="HU256" s="7"/>
      <c r="HV256" s="7"/>
      <c r="HW256" s="7"/>
      <c r="HX256" s="7"/>
      <c r="HY256" s="7"/>
      <c r="HZ256" s="7"/>
      <c r="IA256" s="7"/>
      <c r="IB256" s="7"/>
      <c r="IC256" s="7"/>
      <c r="ID256" s="7"/>
      <c r="IE256" s="7"/>
      <c r="IF256" s="7"/>
      <c r="IG256" s="7"/>
      <c r="IH256" s="7"/>
      <c r="II256" s="7"/>
      <c r="IJ256" s="7"/>
      <c r="IK256" s="7"/>
      <c r="IL256" s="7"/>
      <c r="IM256" s="7"/>
      <c r="IN256" s="7"/>
      <c r="IO256" s="7"/>
      <c r="IP256" s="7"/>
      <c r="IQ256" s="7"/>
      <c r="IR256" s="7"/>
      <c r="IS256" s="7"/>
      <c r="IT256" s="7"/>
      <c r="IU256" s="7"/>
      <c r="IV256" s="7"/>
    </row>
    <row r="257" spans="1:256" s="6" customFormat="1" ht="17.25" customHeight="1" x14ac:dyDescent="0.3">
      <c r="A257" s="9" t="s">
        <v>407</v>
      </c>
      <c r="B257" s="10">
        <v>172.4565559026</v>
      </c>
      <c r="C257" s="10">
        <v>179.674313451258</v>
      </c>
      <c r="D257" s="10">
        <v>147.239298366084</v>
      </c>
      <c r="E257" s="10">
        <v>126.029305274425</v>
      </c>
      <c r="F257" s="10">
        <v>125.776697712001</v>
      </c>
      <c r="G257" s="10">
        <v>129.01487248326401</v>
      </c>
      <c r="H257" s="10">
        <v>209.88201182284999</v>
      </c>
      <c r="I257" s="10">
        <v>131.911489138761</v>
      </c>
      <c r="J257" s="10">
        <v>171.702895496276</v>
      </c>
      <c r="K257" s="10">
        <v>169.20716410491499</v>
      </c>
      <c r="L257" s="10">
        <v>225.05733530971901</v>
      </c>
      <c r="M257" s="10">
        <v>115.21101565943199</v>
      </c>
      <c r="N257" s="10">
        <v>218.16859780829</v>
      </c>
      <c r="O257" s="10">
        <v>162.58264175253399</v>
      </c>
      <c r="P257" s="10">
        <v>208.932671915643</v>
      </c>
      <c r="Q257" s="10">
        <v>193.30708725507401</v>
      </c>
      <c r="R257" s="10">
        <v>177.46390003878801</v>
      </c>
      <c r="S257" s="10">
        <v>195.962421403984</v>
      </c>
      <c r="T257" s="10">
        <v>2439.6999999999998</v>
      </c>
      <c r="U257" s="10">
        <v>949.42120651971697</v>
      </c>
      <c r="V257" s="10">
        <v>195.12482485894901</v>
      </c>
      <c r="W257" s="10">
        <v>185.625</v>
      </c>
      <c r="X257" s="10">
        <v>140.99357142857099</v>
      </c>
      <c r="Y257" s="10">
        <v>122.8725</v>
      </c>
      <c r="Z257" s="10">
        <v>3164.4843575240702</v>
      </c>
      <c r="AA257" s="10">
        <v>263.76571428571401</v>
      </c>
      <c r="AB257" s="10">
        <v>101.09</v>
      </c>
      <c r="AC257" s="10">
        <v>1441.41652857142</v>
      </c>
      <c r="AD257" s="10">
        <v>9533.2000000000007</v>
      </c>
      <c r="AE257" s="10">
        <v>178.92750000000001</v>
      </c>
      <c r="AF257" s="10">
        <v>1607.45776190476</v>
      </c>
      <c r="AG257" s="10">
        <v>1568.57142857142</v>
      </c>
      <c r="AH257" s="10">
        <v>76.114263053003</v>
      </c>
      <c r="AI257" s="10">
        <v>179.63</v>
      </c>
      <c r="AJ257" s="10">
        <v>147.56992885044599</v>
      </c>
      <c r="AK257" s="10">
        <v>2583.9749999999999</v>
      </c>
      <c r="AL257" s="10">
        <v>182.70785586684701</v>
      </c>
      <c r="AM257" s="10">
        <v>315.321015895524</v>
      </c>
      <c r="AN257" s="10">
        <v>265.28552397959101</v>
      </c>
      <c r="AO257" s="10">
        <v>9.19</v>
      </c>
      <c r="AP257" s="10">
        <v>10.81</v>
      </c>
      <c r="AQ257" s="10">
        <v>4.492</v>
      </c>
      <c r="AR257" s="10">
        <v>25621.224999999999</v>
      </c>
      <c r="AS257" s="10">
        <v>93.059365079365094</v>
      </c>
      <c r="AT257" s="10">
        <v>96.952380952380906</v>
      </c>
      <c r="AU257" s="10">
        <v>92.7019047619047</v>
      </c>
      <c r="AV257" s="10">
        <v>89.523809523809504</v>
      </c>
      <c r="AW257" s="10">
        <v>2989.7988095238102</v>
      </c>
      <c r="AX257" s="10">
        <v>1.75505</v>
      </c>
      <c r="AY257" s="10">
        <v>1238.57182207044</v>
      </c>
      <c r="AZ257" s="10">
        <v>75.042380952380896</v>
      </c>
      <c r="BA257" s="10">
        <v>85</v>
      </c>
      <c r="BB257" s="10">
        <v>528.38095238095195</v>
      </c>
      <c r="BC257" s="10">
        <v>250.361686346119</v>
      </c>
      <c r="BD257" s="10">
        <v>6.79561869303385</v>
      </c>
      <c r="BE257" s="10">
        <v>907.78240000000005</v>
      </c>
      <c r="BF257" s="10">
        <v>306.919749465834</v>
      </c>
      <c r="BG257" s="10">
        <v>7.6163400000000001</v>
      </c>
      <c r="BH257" s="10">
        <v>412.07152546075002</v>
      </c>
      <c r="BI257" s="10">
        <v>1257.1404626000001</v>
      </c>
      <c r="BJ257" s="10">
        <v>511.10486700000001</v>
      </c>
      <c r="BK257" s="10">
        <v>29.736842105263101</v>
      </c>
      <c r="BL257" s="10">
        <v>39.672105263157803</v>
      </c>
      <c r="BM257" s="10">
        <v>1528.9523809523801</v>
      </c>
      <c r="BN257" s="10">
        <v>368.09523809523802</v>
      </c>
      <c r="BO257" s="10">
        <v>27439.35</v>
      </c>
      <c r="BP257" s="10">
        <v>63.875</v>
      </c>
      <c r="BQ257" s="10">
        <v>295.98860683333299</v>
      </c>
      <c r="BR257" s="10">
        <v>3.8769999999999998</v>
      </c>
      <c r="BS257" s="10">
        <v>11.172800000000001</v>
      </c>
      <c r="BT257" s="10">
        <v>1003.4162875</v>
      </c>
      <c r="BU257" s="10">
        <v>1549.3972166666599</v>
      </c>
      <c r="BV257" s="10">
        <v>2375.8125</v>
      </c>
      <c r="BW257" s="10">
        <v>37058.5</v>
      </c>
      <c r="BX257" s="10">
        <v>39212.5</v>
      </c>
      <c r="BY257" s="10">
        <v>1356.4</v>
      </c>
      <c r="BZ257" s="10">
        <v>28.4025</v>
      </c>
      <c r="CA257" s="10">
        <v>793.28571428571399</v>
      </c>
      <c r="CB257" s="10">
        <v>1785.42857142857</v>
      </c>
      <c r="CC257" s="10">
        <v>1.3481238095238099</v>
      </c>
      <c r="CD257" s="10">
        <v>286.67503574916202</v>
      </c>
      <c r="CE257" s="10">
        <v>302.588199483219</v>
      </c>
      <c r="CF257" s="10">
        <v>431.14285859607497</v>
      </c>
      <c r="CG257" s="10">
        <v>3.7154334443850301</v>
      </c>
      <c r="CH257" s="10">
        <v>13.433809523809501</v>
      </c>
      <c r="CI257" s="10">
        <v>56.229250499999999</v>
      </c>
      <c r="CJ257" s="10">
        <v>3.07105937838468</v>
      </c>
      <c r="CK257" s="10"/>
      <c r="CL257" s="10"/>
      <c r="CM257" s="10"/>
      <c r="CN257" s="10"/>
      <c r="CO257" s="10"/>
      <c r="CP257" s="10"/>
      <c r="CQ257" s="10"/>
      <c r="CR257" s="7"/>
      <c r="CS257" s="7"/>
      <c r="CT257" s="7"/>
      <c r="CU257" s="7"/>
      <c r="CV257" s="7"/>
      <c r="CW257" s="7"/>
      <c r="CX257" s="7"/>
      <c r="CY257" s="7"/>
      <c r="CZ257" s="7"/>
      <c r="DA257" s="7"/>
      <c r="DB257" s="7"/>
      <c r="DC257" s="7"/>
      <c r="DD257" s="7"/>
      <c r="DE257" s="7"/>
      <c r="DF257" s="7"/>
      <c r="DG257" s="7"/>
      <c r="DH257" s="7"/>
      <c r="DI257" s="7"/>
      <c r="DJ257" s="7"/>
      <c r="DK257" s="7"/>
      <c r="DL257" s="7"/>
      <c r="DM257" s="7"/>
      <c r="DN257" s="7"/>
      <c r="DO257" s="7"/>
      <c r="DP257" s="7"/>
      <c r="DQ257" s="7"/>
      <c r="DR257" s="7"/>
      <c r="DS257" s="7"/>
      <c r="DT257" s="7"/>
      <c r="DU257" s="7"/>
      <c r="DV257" s="7"/>
      <c r="DW257" s="7"/>
      <c r="DX257" s="7"/>
      <c r="DY257" s="7"/>
      <c r="DZ257" s="7"/>
      <c r="EA257" s="7"/>
      <c r="EB257" s="7"/>
      <c r="EC257" s="7"/>
      <c r="ED257" s="7"/>
      <c r="EE257" s="7"/>
      <c r="EF257" s="7"/>
      <c r="EG257" s="7"/>
      <c r="EH257" s="7"/>
      <c r="EI257" s="7"/>
      <c r="EJ257" s="7"/>
      <c r="EK257" s="7"/>
      <c r="EL257" s="7"/>
      <c r="EM257" s="7"/>
      <c r="EN257" s="7"/>
      <c r="EO257" s="7"/>
      <c r="EP257" s="7"/>
      <c r="EQ257" s="7"/>
      <c r="ER257" s="7"/>
      <c r="ES257" s="7"/>
      <c r="ET257" s="7"/>
      <c r="EU257" s="7"/>
      <c r="EV257" s="7"/>
      <c r="EW257" s="7"/>
      <c r="EX257" s="7"/>
      <c r="EY257" s="7"/>
      <c r="EZ257" s="7"/>
      <c r="FA257" s="7"/>
      <c r="FB257" s="7"/>
      <c r="FC257" s="7"/>
      <c r="FD257" s="7"/>
      <c r="FE257" s="7"/>
      <c r="FF257" s="7"/>
      <c r="FG257" s="7"/>
      <c r="FH257" s="7"/>
      <c r="FI257" s="7"/>
      <c r="FJ257" s="7"/>
      <c r="FK257" s="7"/>
      <c r="FL257" s="7"/>
      <c r="FM257" s="7"/>
      <c r="FN257" s="7"/>
      <c r="FO257" s="7"/>
      <c r="FP257" s="7"/>
      <c r="FQ257" s="7"/>
      <c r="FR257" s="7"/>
      <c r="FS257" s="7"/>
      <c r="FT257" s="7"/>
      <c r="FU257" s="7"/>
      <c r="FV257" s="7"/>
      <c r="FW257" s="7"/>
      <c r="FX257" s="7"/>
      <c r="FY257" s="7"/>
      <c r="FZ257" s="7"/>
      <c r="GA257" s="7"/>
      <c r="GB257" s="7"/>
      <c r="GC257" s="7"/>
      <c r="GD257" s="7"/>
      <c r="GE257" s="7"/>
      <c r="GF257" s="7"/>
      <c r="GG257" s="7"/>
      <c r="GH257" s="7"/>
      <c r="GI257" s="7"/>
      <c r="GJ257" s="7"/>
      <c r="GK257" s="7"/>
      <c r="GL257" s="7"/>
      <c r="GM257" s="7"/>
      <c r="GN257" s="7"/>
      <c r="GO257" s="7"/>
      <c r="GP257" s="7"/>
      <c r="GQ257" s="7"/>
      <c r="GR257" s="7"/>
      <c r="GS257" s="7"/>
      <c r="GT257" s="7"/>
      <c r="GU257" s="7"/>
      <c r="GV257" s="7"/>
      <c r="GW257" s="7"/>
      <c r="GX257" s="7"/>
      <c r="GY257" s="7"/>
      <c r="GZ257" s="7"/>
      <c r="HA257" s="7"/>
      <c r="HB257" s="7"/>
      <c r="HC257" s="7"/>
      <c r="HD257" s="7"/>
      <c r="HE257" s="7"/>
      <c r="HF257" s="7"/>
      <c r="HG257" s="7"/>
      <c r="HH257" s="7"/>
      <c r="HI257" s="7"/>
      <c r="HJ257" s="7"/>
      <c r="HK257" s="7"/>
      <c r="HL257" s="7"/>
      <c r="HM257" s="7"/>
      <c r="HN257" s="7"/>
      <c r="HO257" s="7"/>
      <c r="HP257" s="7"/>
      <c r="HQ257" s="7"/>
      <c r="HR257" s="7"/>
      <c r="HS257" s="7"/>
      <c r="HT257" s="7"/>
      <c r="HU257" s="7"/>
      <c r="HV257" s="7"/>
      <c r="HW257" s="7"/>
      <c r="HX257" s="7"/>
      <c r="HY257" s="7"/>
      <c r="HZ257" s="7"/>
      <c r="IA257" s="7"/>
      <c r="IB257" s="7"/>
      <c r="IC257" s="7"/>
      <c r="ID257" s="7"/>
      <c r="IE257" s="7"/>
      <c r="IF257" s="7"/>
      <c r="IG257" s="7"/>
      <c r="IH257" s="7"/>
      <c r="II257" s="7"/>
      <c r="IJ257" s="7"/>
      <c r="IK257" s="7"/>
      <c r="IL257" s="7"/>
      <c r="IM257" s="7"/>
      <c r="IN257" s="7"/>
      <c r="IO257" s="7"/>
      <c r="IP257" s="7"/>
      <c r="IQ257" s="7"/>
      <c r="IR257" s="7"/>
      <c r="IS257" s="7"/>
      <c r="IT257" s="7"/>
      <c r="IU257" s="7"/>
      <c r="IV257" s="7"/>
    </row>
    <row r="258" spans="1:256" s="6" customFormat="1" ht="17.25" customHeight="1" x14ac:dyDescent="0.3">
      <c r="A258" s="9" t="s">
        <v>408</v>
      </c>
      <c r="B258" s="10">
        <v>178.71503900449</v>
      </c>
      <c r="C258" s="10">
        <v>186.492876889782</v>
      </c>
      <c r="D258" s="10">
        <v>152.93823230996199</v>
      </c>
      <c r="E258" s="10">
        <v>130.247563655313</v>
      </c>
      <c r="F258" s="10">
        <v>129.504259124236</v>
      </c>
      <c r="G258" s="10">
        <v>139.032675284102</v>
      </c>
      <c r="H258" s="10">
        <v>221.14162780113301</v>
      </c>
      <c r="I258" s="10">
        <v>137.564488931895</v>
      </c>
      <c r="J258" s="10">
        <v>187.061538613274</v>
      </c>
      <c r="K258" s="10">
        <v>175.06877944978501</v>
      </c>
      <c r="L258" s="10">
        <v>234.687681970206</v>
      </c>
      <c r="M258" s="10">
        <v>117.42900787514699</v>
      </c>
      <c r="N258" s="10">
        <v>227.71247781241701</v>
      </c>
      <c r="O258" s="10">
        <v>167.172092332625</v>
      </c>
      <c r="P258" s="10">
        <v>216.00052851792401</v>
      </c>
      <c r="Q258" s="10">
        <v>200.97470804863099</v>
      </c>
      <c r="R258" s="10">
        <v>176.698254911276</v>
      </c>
      <c r="S258" s="10">
        <v>187.40827312776099</v>
      </c>
      <c r="T258" s="10">
        <v>2515.2600000000002</v>
      </c>
      <c r="U258" s="10">
        <v>1013.12152099609</v>
      </c>
      <c r="V258" s="10">
        <v>196.3739876626</v>
      </c>
      <c r="W258" s="10">
        <v>183.72499999999999</v>
      </c>
      <c r="X258" s="10">
        <v>134.624464285714</v>
      </c>
      <c r="Y258" s="10">
        <v>117.706</v>
      </c>
      <c r="Z258" s="10">
        <v>3471.0967409520199</v>
      </c>
      <c r="AA258" s="10">
        <v>288.38850000000002</v>
      </c>
      <c r="AB258" s="10">
        <v>109.35</v>
      </c>
      <c r="AC258" s="10">
        <v>1419.2670000000001</v>
      </c>
      <c r="AD258" s="10">
        <v>9880.9375</v>
      </c>
      <c r="AE258" s="10">
        <v>213.17500000000001</v>
      </c>
      <c r="AF258" s="10">
        <v>1612.82</v>
      </c>
      <c r="AG258" s="10">
        <v>1600</v>
      </c>
      <c r="AH258" s="10">
        <v>78.7294612735447</v>
      </c>
      <c r="AI258" s="10">
        <v>187.18</v>
      </c>
      <c r="AJ258" s="10">
        <v>150.31794891357401</v>
      </c>
      <c r="AK258" s="10">
        <v>2595.5749999999998</v>
      </c>
      <c r="AL258" s="10">
        <v>166.49053027757199</v>
      </c>
      <c r="AM258" s="10">
        <v>328.62873281807998</v>
      </c>
      <c r="AN258" s="10">
        <v>293.39679699248097</v>
      </c>
      <c r="AO258" s="10">
        <v>9.14</v>
      </c>
      <c r="AP258" s="10">
        <v>11.89</v>
      </c>
      <c r="AQ258" s="10">
        <v>4.0921052631578902</v>
      </c>
      <c r="AR258" s="10">
        <v>28412.174999999999</v>
      </c>
      <c r="AS258" s="10">
        <v>97.771166666666602</v>
      </c>
      <c r="AT258" s="10">
        <v>104.2385</v>
      </c>
      <c r="AU258" s="10">
        <v>99.661000000000001</v>
      </c>
      <c r="AV258" s="10">
        <v>89.414000000000001</v>
      </c>
      <c r="AW258" s="10">
        <v>3054.1038450000001</v>
      </c>
      <c r="AX258" s="10">
        <v>1.7342368421052601</v>
      </c>
      <c r="AY258" s="10">
        <v>1248.5526117409399</v>
      </c>
      <c r="AZ258" s="10">
        <v>83.218500000000006</v>
      </c>
      <c r="BA258" s="10">
        <v>85.262499237060496</v>
      </c>
      <c r="BB258" s="10">
        <v>532.79999999999995</v>
      </c>
      <c r="BC258" s="10">
        <v>280.78761872794399</v>
      </c>
      <c r="BD258" s="10">
        <v>6.9766445398330603</v>
      </c>
      <c r="BE258" s="10">
        <v>927.80849999999998</v>
      </c>
      <c r="BF258" s="10">
        <v>292.49569045931099</v>
      </c>
      <c r="BG258" s="10">
        <v>7.4890559999999997</v>
      </c>
      <c r="BH258" s="10">
        <v>410.15843517405199</v>
      </c>
      <c r="BI258" s="10">
        <v>1268.3526957894701</v>
      </c>
      <c r="BJ258" s="10">
        <v>512.05246768421</v>
      </c>
      <c r="BK258" s="10">
        <v>29.306315789473601</v>
      </c>
      <c r="BL258" s="10">
        <v>40.367368421052603</v>
      </c>
      <c r="BM258" s="10">
        <v>1591.5</v>
      </c>
      <c r="BN258" s="10">
        <v>349.75</v>
      </c>
      <c r="BO258" s="10">
        <v>31619.65</v>
      </c>
      <c r="BP258" s="10">
        <v>65</v>
      </c>
      <c r="BQ258" s="10">
        <v>317.60065140350798</v>
      </c>
      <c r="BR258" s="10">
        <v>4.0333750000000004</v>
      </c>
      <c r="BS258" s="10">
        <v>12.036099999999999</v>
      </c>
      <c r="BT258" s="10">
        <v>1059.5866762850201</v>
      </c>
      <c r="BU258" s="10">
        <v>1633.1143428571399</v>
      </c>
      <c r="BV258" s="10">
        <v>2473.4499999999998</v>
      </c>
      <c r="BW258" s="10">
        <v>38044.75</v>
      </c>
      <c r="BX258" s="10">
        <v>39777.75</v>
      </c>
      <c r="BY258" s="10">
        <v>1372.7249999999999</v>
      </c>
      <c r="BZ258" s="10">
        <v>30.778500000000001</v>
      </c>
      <c r="CA258" s="10">
        <v>821.35</v>
      </c>
      <c r="CB258" s="10">
        <v>1825.9</v>
      </c>
      <c r="CC258" s="10">
        <v>1.3776250000000001</v>
      </c>
      <c r="CD258" s="10">
        <v>298.49769287109302</v>
      </c>
      <c r="CE258" s="10">
        <v>308.76346886042802</v>
      </c>
      <c r="CF258" s="10">
        <v>431.90249786376899</v>
      </c>
      <c r="CG258" s="10">
        <v>3.85353793455891</v>
      </c>
      <c r="CH258" s="10">
        <v>16.383495</v>
      </c>
      <c r="CI258" s="10">
        <v>57.7960925</v>
      </c>
      <c r="CJ258" s="10">
        <v>3.0662559909393501</v>
      </c>
      <c r="CK258" s="10"/>
      <c r="CL258" s="10"/>
      <c r="CM258" s="10"/>
      <c r="CN258" s="10"/>
      <c r="CO258" s="10"/>
      <c r="CP258" s="10"/>
      <c r="CQ258" s="10"/>
      <c r="CR258" s="7"/>
      <c r="CS258" s="7"/>
      <c r="CT258" s="7"/>
      <c r="CU258" s="7"/>
      <c r="CV258" s="7"/>
      <c r="CW258" s="7"/>
      <c r="CX258" s="7"/>
      <c r="CY258" s="7"/>
      <c r="CZ258" s="7"/>
      <c r="DA258" s="7"/>
      <c r="DB258" s="7"/>
      <c r="DC258" s="7"/>
      <c r="DD258" s="7"/>
      <c r="DE258" s="7"/>
      <c r="DF258" s="7"/>
      <c r="DG258" s="7"/>
      <c r="DH258" s="7"/>
      <c r="DI258" s="7"/>
      <c r="DJ258" s="7"/>
      <c r="DK258" s="7"/>
      <c r="DL258" s="7"/>
      <c r="DM258" s="7"/>
      <c r="DN258" s="7"/>
      <c r="DO258" s="7"/>
      <c r="DP258" s="7"/>
      <c r="DQ258" s="7"/>
      <c r="DR258" s="7"/>
      <c r="DS258" s="7"/>
      <c r="DT258" s="7"/>
      <c r="DU258" s="7"/>
      <c r="DV258" s="7"/>
      <c r="DW258" s="7"/>
      <c r="DX258" s="7"/>
      <c r="DY258" s="7"/>
      <c r="DZ258" s="7"/>
      <c r="EA258" s="7"/>
      <c r="EB258" s="7"/>
      <c r="EC258" s="7"/>
      <c r="ED258" s="7"/>
      <c r="EE258" s="7"/>
      <c r="EF258" s="7"/>
      <c r="EG258" s="7"/>
      <c r="EH258" s="7"/>
      <c r="EI258" s="7"/>
      <c r="EJ258" s="7"/>
      <c r="EK258" s="7"/>
      <c r="EL258" s="7"/>
      <c r="EM258" s="7"/>
      <c r="EN258" s="7"/>
      <c r="EO258" s="7"/>
      <c r="EP258" s="7"/>
      <c r="EQ258" s="7"/>
      <c r="ER258" s="7"/>
      <c r="ES258" s="7"/>
      <c r="ET258" s="7"/>
      <c r="EU258" s="7"/>
      <c r="EV258" s="7"/>
      <c r="EW258" s="7"/>
      <c r="EX258" s="7"/>
      <c r="EY258" s="7"/>
      <c r="EZ258" s="7"/>
      <c r="FA258" s="7"/>
      <c r="FB258" s="7"/>
      <c r="FC258" s="7"/>
      <c r="FD258" s="7"/>
      <c r="FE258" s="7"/>
      <c r="FF258" s="7"/>
      <c r="FG258" s="7"/>
      <c r="FH258" s="7"/>
      <c r="FI258" s="7"/>
      <c r="FJ258" s="7"/>
      <c r="FK258" s="7"/>
      <c r="FL258" s="7"/>
      <c r="FM258" s="7"/>
      <c r="FN258" s="7"/>
      <c r="FO258" s="7"/>
      <c r="FP258" s="7"/>
      <c r="FQ258" s="7"/>
      <c r="FR258" s="7"/>
      <c r="FS258" s="7"/>
      <c r="FT258" s="7"/>
      <c r="FU258" s="7"/>
      <c r="FV258" s="7"/>
      <c r="FW258" s="7"/>
      <c r="FX258" s="7"/>
      <c r="FY258" s="7"/>
      <c r="FZ258" s="7"/>
      <c r="GA258" s="7"/>
      <c r="GB258" s="7"/>
      <c r="GC258" s="7"/>
      <c r="GD258" s="7"/>
      <c r="GE258" s="7"/>
      <c r="GF258" s="7"/>
      <c r="GG258" s="7"/>
      <c r="GH258" s="7"/>
      <c r="GI258" s="7"/>
      <c r="GJ258" s="7"/>
      <c r="GK258" s="7"/>
      <c r="GL258" s="7"/>
      <c r="GM258" s="7"/>
      <c r="GN258" s="7"/>
      <c r="GO258" s="7"/>
      <c r="GP258" s="7"/>
      <c r="GQ258" s="7"/>
      <c r="GR258" s="7"/>
      <c r="GS258" s="7"/>
      <c r="GT258" s="7"/>
      <c r="GU258" s="7"/>
      <c r="GV258" s="7"/>
      <c r="GW258" s="7"/>
      <c r="GX258" s="7"/>
      <c r="GY258" s="7"/>
      <c r="GZ258" s="7"/>
      <c r="HA258" s="7"/>
      <c r="HB258" s="7"/>
      <c r="HC258" s="7"/>
      <c r="HD258" s="7"/>
      <c r="HE258" s="7"/>
      <c r="HF258" s="7"/>
      <c r="HG258" s="7"/>
      <c r="HH258" s="7"/>
      <c r="HI258" s="7"/>
      <c r="HJ258" s="7"/>
      <c r="HK258" s="7"/>
      <c r="HL258" s="7"/>
      <c r="HM258" s="7"/>
      <c r="HN258" s="7"/>
      <c r="HO258" s="7"/>
      <c r="HP258" s="7"/>
      <c r="HQ258" s="7"/>
      <c r="HR258" s="7"/>
      <c r="HS258" s="7"/>
      <c r="HT258" s="7"/>
      <c r="HU258" s="7"/>
      <c r="HV258" s="7"/>
      <c r="HW258" s="7"/>
      <c r="HX258" s="7"/>
      <c r="HY258" s="7"/>
      <c r="HZ258" s="7"/>
      <c r="IA258" s="7"/>
      <c r="IB258" s="7"/>
      <c r="IC258" s="7"/>
      <c r="ID258" s="7"/>
      <c r="IE258" s="7"/>
      <c r="IF258" s="7"/>
      <c r="IG258" s="7"/>
      <c r="IH258" s="7"/>
      <c r="II258" s="7"/>
      <c r="IJ258" s="7"/>
      <c r="IK258" s="7"/>
      <c r="IL258" s="7"/>
      <c r="IM258" s="7"/>
      <c r="IN258" s="7"/>
      <c r="IO258" s="7"/>
      <c r="IP258" s="7"/>
      <c r="IQ258" s="7"/>
      <c r="IR258" s="7"/>
      <c r="IS258" s="7"/>
      <c r="IT258" s="7"/>
      <c r="IU258" s="7"/>
      <c r="IV258" s="7"/>
    </row>
    <row r="259" spans="1:256" s="6" customFormat="1" ht="17.25" customHeight="1" x14ac:dyDescent="0.3">
      <c r="A259" s="9" t="s">
        <v>409</v>
      </c>
      <c r="B259" s="10">
        <v>184.765403867663</v>
      </c>
      <c r="C259" s="10">
        <v>192.76294574125799</v>
      </c>
      <c r="D259" s="10">
        <v>150.83710209885001</v>
      </c>
      <c r="E259" s="10">
        <v>129.380505225577</v>
      </c>
      <c r="F259" s="10">
        <v>128.352016830423</v>
      </c>
      <c r="G259" s="10">
        <v>141.53620316978299</v>
      </c>
      <c r="H259" s="10">
        <v>210.74660821543401</v>
      </c>
      <c r="I259" s="10">
        <v>136.41037271810299</v>
      </c>
      <c r="J259" s="10">
        <v>183.965552985523</v>
      </c>
      <c r="K259" s="10">
        <v>170.99270522328999</v>
      </c>
      <c r="L259" s="10">
        <v>221.39146371594501</v>
      </c>
      <c r="M259" s="10">
        <v>122.267002394945</v>
      </c>
      <c r="N259" s="10">
        <v>217.018502603142</v>
      </c>
      <c r="O259" s="10">
        <v>171.49231413837001</v>
      </c>
      <c r="P259" s="10">
        <v>233.84182185850099</v>
      </c>
      <c r="Q259" s="10">
        <v>220.807181995658</v>
      </c>
      <c r="R259" s="10">
        <v>176.27841381376101</v>
      </c>
      <c r="S259" s="10">
        <v>191.07165512918999</v>
      </c>
      <c r="T259" s="10">
        <v>2555.5</v>
      </c>
      <c r="U259" s="10">
        <v>994.17487368376305</v>
      </c>
      <c r="V259" s="10">
        <v>202.52604614553499</v>
      </c>
      <c r="W259" s="10">
        <v>187.71739130434699</v>
      </c>
      <c r="X259" s="10">
        <v>135.971273291925</v>
      </c>
      <c r="Y259" s="10">
        <v>121.18782608695599</v>
      </c>
      <c r="Z259" s="10">
        <v>3392.96851971978</v>
      </c>
      <c r="AA259" s="10">
        <v>292.06739130434698</v>
      </c>
      <c r="AB259" s="10">
        <v>118.129130434782</v>
      </c>
      <c r="AC259" s="10">
        <v>1416.70472173913</v>
      </c>
      <c r="AD259" s="10">
        <v>9503.3586956521704</v>
      </c>
      <c r="AE259" s="10">
        <v>229.66739130434701</v>
      </c>
      <c r="AF259" s="10">
        <v>1755.6452608695599</v>
      </c>
      <c r="AG259" s="10">
        <v>1600</v>
      </c>
      <c r="AH259" s="10">
        <v>83.061922906217603</v>
      </c>
      <c r="AI259" s="10">
        <v>169.35652173912999</v>
      </c>
      <c r="AJ259" s="10">
        <v>152.52572233780501</v>
      </c>
      <c r="AK259" s="10">
        <v>2624.02173913043</v>
      </c>
      <c r="AL259" s="10">
        <v>165.796491506834</v>
      </c>
      <c r="AM259" s="10">
        <v>334.76410728956398</v>
      </c>
      <c r="AN259" s="10">
        <v>290.43472173913</v>
      </c>
      <c r="AO259" s="10">
        <v>9.1199999999999992</v>
      </c>
      <c r="AP259" s="10">
        <v>12.18</v>
      </c>
      <c r="AQ259" s="10">
        <v>3.9721739130434699</v>
      </c>
      <c r="AR259" s="10">
        <v>26710.347826086901</v>
      </c>
      <c r="AS259" s="10">
        <v>108.63014492753599</v>
      </c>
      <c r="AT259" s="10">
        <v>114.91739130434701</v>
      </c>
      <c r="AU259" s="10">
        <v>108.037391304347</v>
      </c>
      <c r="AV259" s="10">
        <v>102.935652173913</v>
      </c>
      <c r="AW259" s="10">
        <v>3098.4968217391302</v>
      </c>
      <c r="AX259" s="10">
        <v>1.68117391304347</v>
      </c>
      <c r="AY259" s="10">
        <v>1142.2312419519601</v>
      </c>
      <c r="AZ259" s="10">
        <v>84.638181818181806</v>
      </c>
      <c r="BA259" s="10">
        <v>86.0579694664996</v>
      </c>
      <c r="BB259" s="10">
        <v>508.95652173912998</v>
      </c>
      <c r="BC259" s="10">
        <v>245.782276192328</v>
      </c>
      <c r="BD259" s="10">
        <v>7.3030612779700199</v>
      </c>
      <c r="BE259" s="10">
        <v>929.21725000000004</v>
      </c>
      <c r="BF259" s="10">
        <v>283.84726035473102</v>
      </c>
      <c r="BG259" s="10">
        <v>7.7304110000000001</v>
      </c>
      <c r="BH259" s="10">
        <v>393.92772093104298</v>
      </c>
      <c r="BI259" s="10">
        <v>1245.10227886956</v>
      </c>
      <c r="BJ259" s="10">
        <v>498.73981317391298</v>
      </c>
      <c r="BK259" s="10">
        <v>25.9</v>
      </c>
      <c r="BL259" s="10">
        <v>36.1091304347826</v>
      </c>
      <c r="BM259" s="10">
        <v>1576.95652173913</v>
      </c>
      <c r="BN259" s="10">
        <v>330.65217391304299</v>
      </c>
      <c r="BO259" s="10">
        <v>30590.9347826087</v>
      </c>
      <c r="BP259" s="10">
        <v>63.5</v>
      </c>
      <c r="BQ259" s="10">
        <v>285.37581111111098</v>
      </c>
      <c r="BR259" s="10">
        <v>3.5429347826086901</v>
      </c>
      <c r="BS259" s="10">
        <v>12.071999999999999</v>
      </c>
      <c r="BT259" s="10">
        <v>1209.43571818181</v>
      </c>
      <c r="BU259" s="10">
        <v>1702.9845399999999</v>
      </c>
      <c r="BV259" s="10">
        <v>2341.47826086956</v>
      </c>
      <c r="BW259" s="10">
        <v>36733.913043478198</v>
      </c>
      <c r="BX259" s="10">
        <v>38264.130434782601</v>
      </c>
      <c r="BY259" s="10">
        <v>1424.01086956521</v>
      </c>
      <c r="BZ259" s="10">
        <v>35.813478260869502</v>
      </c>
      <c r="CA259" s="10">
        <v>762</v>
      </c>
      <c r="CB259" s="10">
        <v>1770.1739130434701</v>
      </c>
      <c r="CC259" s="10">
        <v>1.3970913043478199</v>
      </c>
      <c r="CD259" s="10">
        <v>310.18655395507801</v>
      </c>
      <c r="CE259" s="10">
        <v>312.88031511190002</v>
      </c>
      <c r="CF259" s="10">
        <v>433.76956574813101</v>
      </c>
      <c r="CG259" s="10">
        <v>4.10121049569302</v>
      </c>
      <c r="CH259" s="10">
        <v>19.2069478260869</v>
      </c>
      <c r="CI259" s="10">
        <v>54.517940000000003</v>
      </c>
      <c r="CJ259" s="10">
        <v>3.2071749897115001</v>
      </c>
      <c r="CK259" s="10"/>
      <c r="CL259" s="10"/>
      <c r="CM259" s="10"/>
      <c r="CN259" s="10"/>
      <c r="CO259" s="10"/>
      <c r="CP259" s="10"/>
      <c r="CQ259" s="10"/>
      <c r="CR259" s="7"/>
      <c r="CS259" s="7"/>
      <c r="CT259" s="7"/>
      <c r="CU259" s="7"/>
      <c r="CV259" s="7"/>
      <c r="CW259" s="7"/>
      <c r="CX259" s="7"/>
      <c r="CY259" s="7"/>
      <c r="CZ259" s="7"/>
      <c r="DA259" s="7"/>
      <c r="DB259" s="7"/>
      <c r="DC259" s="7"/>
      <c r="DD259" s="7"/>
      <c r="DE259" s="7"/>
      <c r="DF259" s="7"/>
      <c r="DG259" s="7"/>
      <c r="DH259" s="7"/>
      <c r="DI259" s="7"/>
      <c r="DJ259" s="7"/>
      <c r="DK259" s="7"/>
      <c r="DL259" s="7"/>
      <c r="DM259" s="7"/>
      <c r="DN259" s="7"/>
      <c r="DO259" s="7"/>
      <c r="DP259" s="7"/>
      <c r="DQ259" s="7"/>
      <c r="DR259" s="7"/>
      <c r="DS259" s="7"/>
      <c r="DT259" s="7"/>
      <c r="DU259" s="7"/>
      <c r="DV259" s="7"/>
      <c r="DW259" s="7"/>
      <c r="DX259" s="7"/>
      <c r="DY259" s="7"/>
      <c r="DZ259" s="7"/>
      <c r="EA259" s="7"/>
      <c r="EB259" s="7"/>
      <c r="EC259" s="7"/>
      <c r="ED259" s="7"/>
      <c r="EE259" s="7"/>
      <c r="EF259" s="7"/>
      <c r="EG259" s="7"/>
      <c r="EH259" s="7"/>
      <c r="EI259" s="7"/>
      <c r="EJ259" s="7"/>
      <c r="EK259" s="7"/>
      <c r="EL259" s="7"/>
      <c r="EM259" s="7"/>
      <c r="EN259" s="7"/>
      <c r="EO259" s="7"/>
      <c r="EP259" s="7"/>
      <c r="EQ259" s="7"/>
      <c r="ER259" s="7"/>
      <c r="ES259" s="7"/>
      <c r="ET259" s="7"/>
      <c r="EU259" s="7"/>
      <c r="EV259" s="7"/>
      <c r="EW259" s="7"/>
      <c r="EX259" s="7"/>
      <c r="EY259" s="7"/>
      <c r="EZ259" s="7"/>
      <c r="FA259" s="7"/>
      <c r="FB259" s="7"/>
      <c r="FC259" s="7"/>
      <c r="FD259" s="7"/>
      <c r="FE259" s="7"/>
      <c r="FF259" s="7"/>
      <c r="FG259" s="7"/>
      <c r="FH259" s="7"/>
      <c r="FI259" s="7"/>
      <c r="FJ259" s="7"/>
      <c r="FK259" s="7"/>
      <c r="FL259" s="7"/>
      <c r="FM259" s="7"/>
      <c r="FN259" s="7"/>
      <c r="FO259" s="7"/>
      <c r="FP259" s="7"/>
      <c r="FQ259" s="7"/>
      <c r="FR259" s="7"/>
      <c r="FS259" s="7"/>
      <c r="FT259" s="7"/>
      <c r="FU259" s="7"/>
      <c r="FV259" s="7"/>
      <c r="FW259" s="7"/>
      <c r="FX259" s="7"/>
      <c r="FY259" s="7"/>
      <c r="FZ259" s="7"/>
      <c r="GA259" s="7"/>
      <c r="GB259" s="7"/>
      <c r="GC259" s="7"/>
      <c r="GD259" s="7"/>
      <c r="GE259" s="7"/>
      <c r="GF259" s="7"/>
      <c r="GG259" s="7"/>
      <c r="GH259" s="7"/>
      <c r="GI259" s="7"/>
      <c r="GJ259" s="7"/>
      <c r="GK259" s="7"/>
      <c r="GL259" s="7"/>
      <c r="GM259" s="7"/>
      <c r="GN259" s="7"/>
      <c r="GO259" s="7"/>
      <c r="GP259" s="7"/>
      <c r="GQ259" s="7"/>
      <c r="GR259" s="7"/>
      <c r="GS259" s="7"/>
      <c r="GT259" s="7"/>
      <c r="GU259" s="7"/>
      <c r="GV259" s="7"/>
      <c r="GW259" s="7"/>
      <c r="GX259" s="7"/>
      <c r="GY259" s="7"/>
      <c r="GZ259" s="7"/>
      <c r="HA259" s="7"/>
      <c r="HB259" s="7"/>
      <c r="HC259" s="7"/>
      <c r="HD259" s="7"/>
      <c r="HE259" s="7"/>
      <c r="HF259" s="7"/>
      <c r="HG259" s="7"/>
      <c r="HH259" s="7"/>
      <c r="HI259" s="7"/>
      <c r="HJ259" s="7"/>
      <c r="HK259" s="7"/>
      <c r="HL259" s="7"/>
      <c r="HM259" s="7"/>
      <c r="HN259" s="7"/>
      <c r="HO259" s="7"/>
      <c r="HP259" s="7"/>
      <c r="HQ259" s="7"/>
      <c r="HR259" s="7"/>
      <c r="HS259" s="7"/>
      <c r="HT259" s="7"/>
      <c r="HU259" s="7"/>
      <c r="HV259" s="7"/>
      <c r="HW259" s="7"/>
      <c r="HX259" s="7"/>
      <c r="HY259" s="7"/>
      <c r="HZ259" s="7"/>
      <c r="IA259" s="7"/>
      <c r="IB259" s="7"/>
      <c r="IC259" s="7"/>
      <c r="ID259" s="7"/>
      <c r="IE259" s="7"/>
      <c r="IF259" s="7"/>
      <c r="IG259" s="7"/>
      <c r="IH259" s="7"/>
      <c r="II259" s="7"/>
      <c r="IJ259" s="7"/>
      <c r="IK259" s="7"/>
      <c r="IL259" s="7"/>
      <c r="IM259" s="7"/>
      <c r="IN259" s="7"/>
      <c r="IO259" s="7"/>
      <c r="IP259" s="7"/>
      <c r="IQ259" s="7"/>
      <c r="IR259" s="7"/>
      <c r="IS259" s="7"/>
      <c r="IT259" s="7"/>
      <c r="IU259" s="7"/>
      <c r="IV259" s="7"/>
    </row>
    <row r="260" spans="1:256" s="6" customFormat="1" ht="17.25" customHeight="1" x14ac:dyDescent="0.3">
      <c r="A260" s="9" t="s">
        <v>410</v>
      </c>
      <c r="B260" s="10">
        <v>194.27416533560799</v>
      </c>
      <c r="C260" s="10">
        <v>202.89617505136201</v>
      </c>
      <c r="D260" s="10">
        <v>155.244187437752</v>
      </c>
      <c r="E260" s="10">
        <v>133.265737173856</v>
      </c>
      <c r="F260" s="10">
        <v>132.68715332570699</v>
      </c>
      <c r="G260" s="10">
        <v>140.10401607582099</v>
      </c>
      <c r="H260" s="10">
        <v>215.48381918885801</v>
      </c>
      <c r="I260" s="10">
        <v>140.139425759337</v>
      </c>
      <c r="J260" s="10">
        <v>186.638097339159</v>
      </c>
      <c r="K260" s="10">
        <v>176.62733053268701</v>
      </c>
      <c r="L260" s="10">
        <v>226.94933233843099</v>
      </c>
      <c r="M260" s="10">
        <v>127.975836348134</v>
      </c>
      <c r="N260" s="10">
        <v>223.98388425691601</v>
      </c>
      <c r="O260" s="10">
        <v>173.52647638993801</v>
      </c>
      <c r="P260" s="10">
        <v>250.73002695049999</v>
      </c>
      <c r="Q260" s="10">
        <v>233.93433996041099</v>
      </c>
      <c r="R260" s="10">
        <v>196.67707203546701</v>
      </c>
      <c r="S260" s="10">
        <v>190.09985857668099</v>
      </c>
      <c r="T260" s="10">
        <v>2667.4166666666601</v>
      </c>
      <c r="U260" s="10">
        <v>1010.58931187221</v>
      </c>
      <c r="V260" s="10">
        <v>208.69954270315401</v>
      </c>
      <c r="W260" s="10">
        <v>193</v>
      </c>
      <c r="X260" s="10">
        <v>131.52559523809501</v>
      </c>
      <c r="Y260" s="10">
        <v>124.022222222222</v>
      </c>
      <c r="Z260" s="10">
        <v>3113.50842459051</v>
      </c>
      <c r="AA260" s="10">
        <v>300.47714285714198</v>
      </c>
      <c r="AB260" s="10">
        <v>117.4</v>
      </c>
      <c r="AC260" s="10">
        <v>1446.9100714285701</v>
      </c>
      <c r="AD260" s="10">
        <v>9482.75</v>
      </c>
      <c r="AE260" s="10">
        <v>216.61666666666599</v>
      </c>
      <c r="AF260" s="10">
        <v>1760.7317619047601</v>
      </c>
      <c r="AG260" s="10">
        <v>1600</v>
      </c>
      <c r="AH260" s="10">
        <v>89.231641808249194</v>
      </c>
      <c r="AI260" s="10">
        <v>179.26111111111101</v>
      </c>
      <c r="AJ260" s="10">
        <v>154.07832990373799</v>
      </c>
      <c r="AK260" s="10">
        <v>2719.3472222222199</v>
      </c>
      <c r="AL260" s="10">
        <v>181.93302547366699</v>
      </c>
      <c r="AM260" s="10">
        <v>343.49831515304601</v>
      </c>
      <c r="AN260" s="10">
        <v>318.938776020408</v>
      </c>
      <c r="AO260" s="10">
        <v>10.029999999999999</v>
      </c>
      <c r="AP260" s="10">
        <v>14.41</v>
      </c>
      <c r="AQ260" s="10">
        <v>4.2355</v>
      </c>
      <c r="AR260" s="10">
        <v>26332.166666666599</v>
      </c>
      <c r="AS260" s="10">
        <v>116.43095238095199</v>
      </c>
      <c r="AT260" s="10">
        <v>123.325714285714</v>
      </c>
      <c r="AU260" s="10">
        <v>115.81952380952301</v>
      </c>
      <c r="AV260" s="10">
        <v>110.147619047619</v>
      </c>
      <c r="AW260" s="10">
        <v>3226.2798285714198</v>
      </c>
      <c r="AX260" s="10">
        <v>1.6887000000000001</v>
      </c>
      <c r="AY260" s="10">
        <v>1123.7868441585199</v>
      </c>
      <c r="AZ260" s="10">
        <v>92.057619047618999</v>
      </c>
      <c r="BA260" s="10">
        <v>86.408729553222599</v>
      </c>
      <c r="BB260" s="10">
        <v>500.57142857142799</v>
      </c>
      <c r="BC260" s="10">
        <v>265.49246582177398</v>
      </c>
      <c r="BD260" s="10">
        <v>7.8375587463378897</v>
      </c>
      <c r="BE260" s="10">
        <v>946.20891749999998</v>
      </c>
      <c r="BF260" s="10">
        <v>274.18252657282397</v>
      </c>
      <c r="BG260" s="10">
        <v>7.8934680000000004</v>
      </c>
      <c r="BH260" s="10">
        <v>388.22302026889997</v>
      </c>
      <c r="BI260" s="10">
        <v>1279.1425701999999</v>
      </c>
      <c r="BJ260" s="10">
        <v>501.46883167499999</v>
      </c>
      <c r="BK260" s="10">
        <v>23.902999999999999</v>
      </c>
      <c r="BL260" s="10">
        <v>35.759500000000003</v>
      </c>
      <c r="BM260" s="10">
        <v>1691.7619047619</v>
      </c>
      <c r="BN260" s="10">
        <v>325.33333333333297</v>
      </c>
      <c r="BO260" s="10">
        <v>32347.694444444402</v>
      </c>
      <c r="BP260" s="10">
        <v>57.821428571428498</v>
      </c>
      <c r="BQ260" s="10">
        <v>307.25440842105201</v>
      </c>
      <c r="BR260" s="10">
        <v>3.8266249999999999</v>
      </c>
      <c r="BS260" s="10">
        <v>13.1365</v>
      </c>
      <c r="BT260" s="10">
        <v>1309.2611285714199</v>
      </c>
      <c r="BU260" s="10">
        <v>1743.6730833333299</v>
      </c>
      <c r="BV260" s="10">
        <v>2371.4777777777699</v>
      </c>
      <c r="BW260" s="10">
        <v>37226.388888888803</v>
      </c>
      <c r="BX260" s="10">
        <v>37023.611111111102</v>
      </c>
      <c r="BY260" s="10">
        <v>1473.80555555555</v>
      </c>
      <c r="BZ260" s="10">
        <v>41.965555555555497</v>
      </c>
      <c r="CA260" s="10">
        <v>770.21428571428498</v>
      </c>
      <c r="CB260" s="10">
        <v>1797.9047619047601</v>
      </c>
      <c r="CC260" s="10">
        <v>1.4557047619047601</v>
      </c>
      <c r="CD260" s="10">
        <v>304.20790754045697</v>
      </c>
      <c r="CE260" s="10">
        <v>340.66902730933901</v>
      </c>
      <c r="CF260" s="10">
        <v>430.11904761904702</v>
      </c>
      <c r="CG260" s="10">
        <v>4.5991335825766999</v>
      </c>
      <c r="CH260" s="10">
        <v>16.705705714285699</v>
      </c>
      <c r="CI260" s="10">
        <v>50.375320526315697</v>
      </c>
      <c r="CJ260" s="10">
        <v>3.3974244851937598</v>
      </c>
      <c r="CK260" s="10"/>
      <c r="CL260" s="10"/>
      <c r="CM260" s="10"/>
      <c r="CN260" s="10"/>
      <c r="CO260" s="10"/>
      <c r="CP260" s="10"/>
      <c r="CQ260" s="10"/>
      <c r="CR260" s="7"/>
      <c r="CS260" s="7"/>
      <c r="CT260" s="7"/>
      <c r="CU260" s="7"/>
      <c r="CV260" s="7"/>
      <c r="CW260" s="7"/>
      <c r="CX260" s="7"/>
      <c r="CY260" s="7"/>
      <c r="CZ260" s="7"/>
      <c r="DA260" s="7"/>
      <c r="DB260" s="7"/>
      <c r="DC260" s="7"/>
      <c r="DD260" s="7"/>
      <c r="DE260" s="7"/>
      <c r="DF260" s="7"/>
      <c r="DG260" s="7"/>
      <c r="DH260" s="7"/>
      <c r="DI260" s="7"/>
      <c r="DJ260" s="7"/>
      <c r="DK260" s="7"/>
      <c r="DL260" s="7"/>
      <c r="DM260" s="7"/>
      <c r="DN260" s="7"/>
      <c r="DO260" s="7"/>
      <c r="DP260" s="7"/>
      <c r="DQ260" s="7"/>
      <c r="DR260" s="7"/>
      <c r="DS260" s="7"/>
      <c r="DT260" s="7"/>
      <c r="DU260" s="7"/>
      <c r="DV260" s="7"/>
      <c r="DW260" s="7"/>
      <c r="DX260" s="7"/>
      <c r="DY260" s="7"/>
      <c r="DZ260" s="7"/>
      <c r="EA260" s="7"/>
      <c r="EB260" s="7"/>
      <c r="EC260" s="7"/>
      <c r="ED260" s="7"/>
      <c r="EE260" s="7"/>
      <c r="EF260" s="7"/>
      <c r="EG260" s="7"/>
      <c r="EH260" s="7"/>
      <c r="EI260" s="7"/>
      <c r="EJ260" s="7"/>
      <c r="EK260" s="7"/>
      <c r="EL260" s="7"/>
      <c r="EM260" s="7"/>
      <c r="EN260" s="7"/>
      <c r="EO260" s="7"/>
      <c r="EP260" s="7"/>
      <c r="EQ260" s="7"/>
      <c r="ER260" s="7"/>
      <c r="ES260" s="7"/>
      <c r="ET260" s="7"/>
      <c r="EU260" s="7"/>
      <c r="EV260" s="7"/>
      <c r="EW260" s="7"/>
      <c r="EX260" s="7"/>
      <c r="EY260" s="7"/>
      <c r="EZ260" s="7"/>
      <c r="FA260" s="7"/>
      <c r="FB260" s="7"/>
      <c r="FC260" s="7"/>
      <c r="FD260" s="7"/>
      <c r="FE260" s="7"/>
      <c r="FF260" s="7"/>
      <c r="FG260" s="7"/>
      <c r="FH260" s="7"/>
      <c r="FI260" s="7"/>
      <c r="FJ260" s="7"/>
      <c r="FK260" s="7"/>
      <c r="FL260" s="7"/>
      <c r="FM260" s="7"/>
      <c r="FN260" s="7"/>
      <c r="FO260" s="7"/>
      <c r="FP260" s="7"/>
      <c r="FQ260" s="7"/>
      <c r="FR260" s="7"/>
      <c r="FS260" s="7"/>
      <c r="FT260" s="7"/>
      <c r="FU260" s="7"/>
      <c r="FV260" s="7"/>
      <c r="FW260" s="7"/>
      <c r="FX260" s="7"/>
      <c r="FY260" s="7"/>
      <c r="FZ260" s="7"/>
      <c r="GA260" s="7"/>
      <c r="GB260" s="7"/>
      <c r="GC260" s="7"/>
      <c r="GD260" s="7"/>
      <c r="GE260" s="7"/>
      <c r="GF260" s="7"/>
      <c r="GG260" s="7"/>
      <c r="GH260" s="7"/>
      <c r="GI260" s="7"/>
      <c r="GJ260" s="7"/>
      <c r="GK260" s="7"/>
      <c r="GL260" s="7"/>
      <c r="GM260" s="7"/>
      <c r="GN260" s="7"/>
      <c r="GO260" s="7"/>
      <c r="GP260" s="7"/>
      <c r="GQ260" s="7"/>
      <c r="GR260" s="7"/>
      <c r="GS260" s="7"/>
      <c r="GT260" s="7"/>
      <c r="GU260" s="7"/>
      <c r="GV260" s="7"/>
      <c r="GW260" s="7"/>
      <c r="GX260" s="7"/>
      <c r="GY260" s="7"/>
      <c r="GZ260" s="7"/>
      <c r="HA260" s="7"/>
      <c r="HB260" s="7"/>
      <c r="HC260" s="7"/>
      <c r="HD260" s="7"/>
      <c r="HE260" s="7"/>
      <c r="HF260" s="7"/>
      <c r="HG260" s="7"/>
      <c r="HH260" s="7"/>
      <c r="HI260" s="7"/>
      <c r="HJ260" s="7"/>
      <c r="HK260" s="7"/>
      <c r="HL260" s="7"/>
      <c r="HM260" s="7"/>
      <c r="HN260" s="7"/>
      <c r="HO260" s="7"/>
      <c r="HP260" s="7"/>
      <c r="HQ260" s="7"/>
      <c r="HR260" s="7"/>
      <c r="HS260" s="7"/>
      <c r="HT260" s="7"/>
      <c r="HU260" s="7"/>
      <c r="HV260" s="7"/>
      <c r="HW260" s="7"/>
      <c r="HX260" s="7"/>
      <c r="HY260" s="7"/>
      <c r="HZ260" s="7"/>
      <c r="IA260" s="7"/>
      <c r="IB260" s="7"/>
      <c r="IC260" s="7"/>
      <c r="ID260" s="7"/>
      <c r="IE260" s="7"/>
      <c r="IF260" s="7"/>
      <c r="IG260" s="7"/>
      <c r="IH260" s="7"/>
      <c r="II260" s="7"/>
      <c r="IJ260" s="7"/>
      <c r="IK260" s="7"/>
      <c r="IL260" s="7"/>
      <c r="IM260" s="7"/>
      <c r="IN260" s="7"/>
      <c r="IO260" s="7"/>
      <c r="IP260" s="7"/>
      <c r="IQ260" s="7"/>
      <c r="IR260" s="7"/>
      <c r="IS260" s="7"/>
      <c r="IT260" s="7"/>
      <c r="IU260" s="7"/>
      <c r="IV260" s="7"/>
    </row>
    <row r="261" spans="1:256" s="6" customFormat="1" ht="17.25" customHeight="1" x14ac:dyDescent="0.3">
      <c r="A261" s="9" t="s">
        <v>411</v>
      </c>
      <c r="B261" s="10">
        <v>186.91321034299901</v>
      </c>
      <c r="C261" s="10">
        <v>194.37049583156701</v>
      </c>
      <c r="D261" s="10">
        <v>151.05113343903901</v>
      </c>
      <c r="E261" s="10">
        <v>130.71245411116499</v>
      </c>
      <c r="F261" s="10">
        <v>129.96076937075699</v>
      </c>
      <c r="G261" s="10">
        <v>139.59661138189301</v>
      </c>
      <c r="H261" s="10">
        <v>204.207234857911</v>
      </c>
      <c r="I261" s="10">
        <v>135.52466096377199</v>
      </c>
      <c r="J261" s="10">
        <v>168.077957964484</v>
      </c>
      <c r="K261" s="10">
        <v>172.842560602096</v>
      </c>
      <c r="L261" s="10">
        <v>218.56779416249699</v>
      </c>
      <c r="M261" s="10">
        <v>128.63523865892901</v>
      </c>
      <c r="N261" s="10">
        <v>214.76595470494399</v>
      </c>
      <c r="O261" s="10">
        <v>172.09531736868601</v>
      </c>
      <c r="P261" s="10">
        <v>238.78678445085899</v>
      </c>
      <c r="Q261" s="10">
        <v>217.44285952496901</v>
      </c>
      <c r="R261" s="10">
        <v>203.627368531347</v>
      </c>
      <c r="S261" s="10">
        <v>184.759740973627</v>
      </c>
      <c r="T261" s="10">
        <v>2587.2125000000001</v>
      </c>
      <c r="U261" s="10">
        <v>1022.09945401278</v>
      </c>
      <c r="V261" s="10">
        <v>208.71643763102699</v>
      </c>
      <c r="W261" s="10">
        <v>184.113636363636</v>
      </c>
      <c r="X261" s="10">
        <v>127.962857142857</v>
      </c>
      <c r="Y261" s="10">
        <v>120.417</v>
      </c>
      <c r="Z261" s="10">
        <v>3070.7663454609701</v>
      </c>
      <c r="AA261" s="10">
        <v>291.06590909090897</v>
      </c>
      <c r="AB261" s="10">
        <v>121.983181818181</v>
      </c>
      <c r="AC261" s="10">
        <v>1415.5120090908999</v>
      </c>
      <c r="AD261" s="10">
        <v>8931.6749999999993</v>
      </c>
      <c r="AE261" s="10">
        <v>165.52</v>
      </c>
      <c r="AF261" s="10">
        <v>1590.95295454545</v>
      </c>
      <c r="AG261" s="10">
        <v>1659.0909090908999</v>
      </c>
      <c r="AH261" s="10">
        <v>86.966941950572703</v>
      </c>
      <c r="AI261" s="10">
        <v>177.095</v>
      </c>
      <c r="AJ261" s="10">
        <v>154.32601928710901</v>
      </c>
      <c r="AK261" s="10">
        <v>2419.6374999999998</v>
      </c>
      <c r="AL261" s="10">
        <v>187.26753203294899</v>
      </c>
      <c r="AM261" s="10">
        <v>385.24920138390502</v>
      </c>
      <c r="AN261" s="10">
        <v>308.57522142857101</v>
      </c>
      <c r="AO261" s="10">
        <v>10.02</v>
      </c>
      <c r="AP261" s="10">
        <v>15.75</v>
      </c>
      <c r="AQ261" s="10">
        <v>4.3138095238095202</v>
      </c>
      <c r="AR261" s="10">
        <v>24164.55</v>
      </c>
      <c r="AS261" s="10">
        <v>108.151969696969</v>
      </c>
      <c r="AT261" s="10">
        <v>114.92954545454501</v>
      </c>
      <c r="AU261" s="10">
        <v>108.22727272727199</v>
      </c>
      <c r="AV261" s="10">
        <v>101.29909090909</v>
      </c>
      <c r="AW261" s="10">
        <v>3164.79442727272</v>
      </c>
      <c r="AX261" s="10">
        <v>1.80066666666666</v>
      </c>
      <c r="AY261" s="10">
        <v>1143.4362372831499</v>
      </c>
      <c r="AZ261" s="10">
        <v>92.448571428571398</v>
      </c>
      <c r="BA261" s="10">
        <v>86.560605482621597</v>
      </c>
      <c r="BB261" s="10">
        <v>500.54545454545399</v>
      </c>
      <c r="BC261" s="10">
        <v>232.07400821910301</v>
      </c>
      <c r="BD261" s="10">
        <v>7.4335857304659703</v>
      </c>
      <c r="BE261" s="10">
        <v>958.12596250000001</v>
      </c>
      <c r="BF261" s="10">
        <v>286.20923045047198</v>
      </c>
      <c r="BG261" s="10">
        <v>8.1158675000000002</v>
      </c>
      <c r="BH261" s="10">
        <v>388.25503978790402</v>
      </c>
      <c r="BI261" s="10">
        <v>1255.6675664761899</v>
      </c>
      <c r="BJ261" s="10">
        <v>498.76510775000003</v>
      </c>
      <c r="BK261" s="10">
        <v>21.840952380952299</v>
      </c>
      <c r="BL261" s="10">
        <v>34.198095238095199</v>
      </c>
      <c r="BM261" s="10">
        <v>1701.1818181818101</v>
      </c>
      <c r="BN261" s="10">
        <v>327.68181818181802</v>
      </c>
      <c r="BO261" s="10">
        <v>28571.4</v>
      </c>
      <c r="BP261" s="10">
        <v>56.0625</v>
      </c>
      <c r="BQ261" s="10">
        <v>307.19455031746003</v>
      </c>
      <c r="BR261" s="10">
        <v>3.5348809523809499</v>
      </c>
      <c r="BS261" s="10">
        <v>11.8233</v>
      </c>
      <c r="BT261" s="10">
        <v>1302.50696666666</v>
      </c>
      <c r="BU261" s="10">
        <v>1792.9669875</v>
      </c>
      <c r="BV261" s="10">
        <v>2159.6</v>
      </c>
      <c r="BW261" s="10">
        <v>36715</v>
      </c>
      <c r="BX261" s="10">
        <v>38157.5</v>
      </c>
      <c r="BY261" s="10">
        <v>1510.4375</v>
      </c>
      <c r="BZ261" s="10">
        <v>36.75</v>
      </c>
      <c r="CA261" s="10">
        <v>738.95454545454504</v>
      </c>
      <c r="CB261" s="10">
        <v>1786.54545454545</v>
      </c>
      <c r="CC261" s="10">
        <v>1.51947272727272</v>
      </c>
      <c r="CD261" s="10">
        <v>298.59525645862902</v>
      </c>
      <c r="CE261" s="10">
        <v>344.44005847568701</v>
      </c>
      <c r="CF261" s="10">
        <v>426.21590909090901</v>
      </c>
      <c r="CG261" s="10">
        <v>4.1978148361127099</v>
      </c>
      <c r="CH261" s="10">
        <v>16.4804463636363</v>
      </c>
      <c r="CI261" s="10">
        <v>51.964105714285701</v>
      </c>
      <c r="CJ261" s="10">
        <v>3.3640023001725101</v>
      </c>
      <c r="CK261" s="10"/>
      <c r="CL261" s="10"/>
      <c r="CM261" s="10"/>
      <c r="CN261" s="10"/>
      <c r="CO261" s="10"/>
      <c r="CP261" s="10"/>
      <c r="CQ261" s="10"/>
      <c r="CR261" s="7"/>
      <c r="CS261" s="7"/>
      <c r="CT261" s="7"/>
      <c r="CU261" s="7"/>
      <c r="CV261" s="7"/>
      <c r="CW261" s="7"/>
      <c r="CX261" s="7"/>
      <c r="CY261" s="7"/>
      <c r="CZ261" s="7"/>
      <c r="DA261" s="7"/>
      <c r="DB261" s="7"/>
      <c r="DC261" s="7"/>
      <c r="DD261" s="7"/>
      <c r="DE261" s="7"/>
      <c r="DF261" s="7"/>
      <c r="DG261" s="7"/>
      <c r="DH261" s="7"/>
      <c r="DI261" s="7"/>
      <c r="DJ261" s="7"/>
      <c r="DK261" s="7"/>
      <c r="DL261" s="7"/>
      <c r="DM261" s="7"/>
      <c r="DN261" s="7"/>
      <c r="DO261" s="7"/>
      <c r="DP261" s="7"/>
      <c r="DQ261" s="7"/>
      <c r="DR261" s="7"/>
      <c r="DS261" s="7"/>
      <c r="DT261" s="7"/>
      <c r="DU261" s="7"/>
      <c r="DV261" s="7"/>
      <c r="DW261" s="7"/>
      <c r="DX261" s="7"/>
      <c r="DY261" s="7"/>
      <c r="DZ261" s="7"/>
      <c r="EA261" s="7"/>
      <c r="EB261" s="7"/>
      <c r="EC261" s="7"/>
      <c r="ED261" s="7"/>
      <c r="EE261" s="7"/>
      <c r="EF261" s="7"/>
      <c r="EG261" s="7"/>
      <c r="EH261" s="7"/>
      <c r="EI261" s="7"/>
      <c r="EJ261" s="7"/>
      <c r="EK261" s="7"/>
      <c r="EL261" s="7"/>
      <c r="EM261" s="7"/>
      <c r="EN261" s="7"/>
      <c r="EO261" s="7"/>
      <c r="EP261" s="7"/>
      <c r="EQ261" s="7"/>
      <c r="ER261" s="7"/>
      <c r="ES261" s="7"/>
      <c r="ET261" s="7"/>
      <c r="EU261" s="7"/>
      <c r="EV261" s="7"/>
      <c r="EW261" s="7"/>
      <c r="EX261" s="7"/>
      <c r="EY261" s="7"/>
      <c r="EZ261" s="7"/>
      <c r="FA261" s="7"/>
      <c r="FB261" s="7"/>
      <c r="FC261" s="7"/>
      <c r="FD261" s="7"/>
      <c r="FE261" s="7"/>
      <c r="FF261" s="7"/>
      <c r="FG261" s="7"/>
      <c r="FH261" s="7"/>
      <c r="FI261" s="7"/>
      <c r="FJ261" s="7"/>
      <c r="FK261" s="7"/>
      <c r="FL261" s="7"/>
      <c r="FM261" s="7"/>
      <c r="FN261" s="7"/>
      <c r="FO261" s="7"/>
      <c r="FP261" s="7"/>
      <c r="FQ261" s="7"/>
      <c r="FR261" s="7"/>
      <c r="FS261" s="7"/>
      <c r="FT261" s="7"/>
      <c r="FU261" s="7"/>
      <c r="FV261" s="7"/>
      <c r="FW261" s="7"/>
      <c r="FX261" s="7"/>
      <c r="FY261" s="7"/>
      <c r="FZ261" s="7"/>
      <c r="GA261" s="7"/>
      <c r="GB261" s="7"/>
      <c r="GC261" s="7"/>
      <c r="GD261" s="7"/>
      <c r="GE261" s="7"/>
      <c r="GF261" s="7"/>
      <c r="GG261" s="7"/>
      <c r="GH261" s="7"/>
      <c r="GI261" s="7"/>
      <c r="GJ261" s="7"/>
      <c r="GK261" s="7"/>
      <c r="GL261" s="7"/>
      <c r="GM261" s="7"/>
      <c r="GN261" s="7"/>
      <c r="GO261" s="7"/>
      <c r="GP261" s="7"/>
      <c r="GQ261" s="7"/>
      <c r="GR261" s="7"/>
      <c r="GS261" s="7"/>
      <c r="GT261" s="7"/>
      <c r="GU261" s="7"/>
      <c r="GV261" s="7"/>
      <c r="GW261" s="7"/>
      <c r="GX261" s="7"/>
      <c r="GY261" s="7"/>
      <c r="GZ261" s="7"/>
      <c r="HA261" s="7"/>
      <c r="HB261" s="7"/>
      <c r="HC261" s="7"/>
      <c r="HD261" s="7"/>
      <c r="HE261" s="7"/>
      <c r="HF261" s="7"/>
      <c r="HG261" s="7"/>
      <c r="HH261" s="7"/>
      <c r="HI261" s="7"/>
      <c r="HJ261" s="7"/>
      <c r="HK261" s="7"/>
      <c r="HL261" s="7"/>
      <c r="HM261" s="7"/>
      <c r="HN261" s="7"/>
      <c r="HO261" s="7"/>
      <c r="HP261" s="7"/>
      <c r="HQ261" s="7"/>
      <c r="HR261" s="7"/>
      <c r="HS261" s="7"/>
      <c r="HT261" s="7"/>
      <c r="HU261" s="7"/>
      <c r="HV261" s="7"/>
      <c r="HW261" s="7"/>
      <c r="HX261" s="7"/>
      <c r="HY261" s="7"/>
      <c r="HZ261" s="7"/>
      <c r="IA261" s="7"/>
      <c r="IB261" s="7"/>
      <c r="IC261" s="7"/>
      <c r="ID261" s="7"/>
      <c r="IE261" s="7"/>
      <c r="IF261" s="7"/>
      <c r="IG261" s="7"/>
      <c r="IH261" s="7"/>
      <c r="II261" s="7"/>
      <c r="IJ261" s="7"/>
      <c r="IK261" s="7"/>
      <c r="IL261" s="7"/>
      <c r="IM261" s="7"/>
      <c r="IN261" s="7"/>
      <c r="IO261" s="7"/>
      <c r="IP261" s="7"/>
      <c r="IQ261" s="7"/>
      <c r="IR261" s="7"/>
      <c r="IS261" s="7"/>
      <c r="IT261" s="7"/>
      <c r="IU261" s="7"/>
      <c r="IV261" s="7"/>
    </row>
    <row r="262" spans="1:256" s="6" customFormat="1" ht="17.25" customHeight="1" x14ac:dyDescent="0.3">
      <c r="A262" s="9" t="s">
        <v>412</v>
      </c>
      <c r="B262" s="10">
        <v>184.91429149139199</v>
      </c>
      <c r="C262" s="10">
        <v>191.980305720817</v>
      </c>
      <c r="D262" s="10">
        <v>149.41302219646201</v>
      </c>
      <c r="E262" s="10">
        <v>128.39036308655199</v>
      </c>
      <c r="F262" s="10">
        <v>127.854406415499</v>
      </c>
      <c r="G262" s="10">
        <v>134.724831647597</v>
      </c>
      <c r="H262" s="10">
        <v>200.92193089061701</v>
      </c>
      <c r="I262" s="10">
        <v>133.43330541735301</v>
      </c>
      <c r="J262" s="10">
        <v>167.54746644164101</v>
      </c>
      <c r="K262" s="10">
        <v>171.21052719449</v>
      </c>
      <c r="L262" s="10">
        <v>214.18751540237099</v>
      </c>
      <c r="M262" s="10">
        <v>129.66021884355001</v>
      </c>
      <c r="N262" s="10">
        <v>210.633975095728</v>
      </c>
      <c r="O262" s="10">
        <v>178.58843836276299</v>
      </c>
      <c r="P262" s="10">
        <v>236.26596665023499</v>
      </c>
      <c r="Q262" s="10">
        <v>212.96534048825399</v>
      </c>
      <c r="R262" s="10">
        <v>208.813446063318</v>
      </c>
      <c r="S262" s="10">
        <v>183.59646338029</v>
      </c>
      <c r="T262" s="10">
        <v>2557.7613636363599</v>
      </c>
      <c r="U262" s="10">
        <v>986.31339055841602</v>
      </c>
      <c r="V262" s="10">
        <v>210.166408741206</v>
      </c>
      <c r="W262" s="10">
        <v>178.363636363636</v>
      </c>
      <c r="X262" s="10">
        <v>128.362012987013</v>
      </c>
      <c r="Y262" s="10">
        <v>118.551363636364</v>
      </c>
      <c r="Z262" s="10">
        <v>3015.64080672914</v>
      </c>
      <c r="AA262" s="10">
        <v>274.98090909090899</v>
      </c>
      <c r="AB262" s="10">
        <v>117.95409090909</v>
      </c>
      <c r="AC262" s="10">
        <v>1404.2415818181801</v>
      </c>
      <c r="AD262" s="10">
        <v>9066.8522727272702</v>
      </c>
      <c r="AE262" s="10">
        <v>164.92500000000001</v>
      </c>
      <c r="AF262" s="10">
        <v>1507.99922727273</v>
      </c>
      <c r="AG262" s="10">
        <v>1776.3636363636299</v>
      </c>
      <c r="AH262" s="10">
        <v>84.044792481364397</v>
      </c>
      <c r="AI262" s="10">
        <v>170.87727272727199</v>
      </c>
      <c r="AJ262" s="10">
        <v>153.144964738325</v>
      </c>
      <c r="AK262" s="10">
        <v>2524.9886363636301</v>
      </c>
      <c r="AL262" s="10">
        <v>185.069068472217</v>
      </c>
      <c r="AM262" s="10">
        <v>417.56132438566902</v>
      </c>
      <c r="AN262" s="10">
        <v>310.53647428571401</v>
      </c>
      <c r="AO262" s="10">
        <v>10</v>
      </c>
      <c r="AP262" s="10">
        <v>16.29</v>
      </c>
      <c r="AQ262" s="10">
        <v>4.5373863636363598</v>
      </c>
      <c r="AR262" s="10">
        <v>22420.931818181802</v>
      </c>
      <c r="AS262" s="10">
        <v>106.030151515151</v>
      </c>
      <c r="AT262" s="10">
        <v>114.370454545454</v>
      </c>
      <c r="AU262" s="10">
        <v>107.431363636363</v>
      </c>
      <c r="AV262" s="10">
        <v>96.2886363636363</v>
      </c>
      <c r="AW262" s="10">
        <v>3097.3402000000001</v>
      </c>
      <c r="AX262" s="10">
        <v>1.8799090909090901</v>
      </c>
      <c r="AY262" s="10">
        <v>1075.9084245373699</v>
      </c>
      <c r="AZ262" s="10">
        <v>94.545000000000002</v>
      </c>
      <c r="BA262" s="10">
        <v>86.946969118985194</v>
      </c>
      <c r="BB262" s="10">
        <v>518.09090909090901</v>
      </c>
      <c r="BC262" s="10">
        <v>223.802741515544</v>
      </c>
      <c r="BD262" s="10">
        <v>6.3046125715429104</v>
      </c>
      <c r="BE262" s="10">
        <v>973.15800000000002</v>
      </c>
      <c r="BF262" s="10">
        <v>292.577954945768</v>
      </c>
      <c r="BG262" s="10">
        <v>7.7320679999999999</v>
      </c>
      <c r="BH262" s="10">
        <v>391.535966806045</v>
      </c>
      <c r="BI262" s="10">
        <v>1250.059624</v>
      </c>
      <c r="BJ262" s="10">
        <v>499.77277588636298</v>
      </c>
      <c r="BK262" s="10">
        <v>24.924545454545399</v>
      </c>
      <c r="BL262" s="10">
        <v>35.124545454545398</v>
      </c>
      <c r="BM262" s="10">
        <v>1700.8636363636299</v>
      </c>
      <c r="BN262" s="10">
        <v>334.04545454545399</v>
      </c>
      <c r="BO262" s="10">
        <v>25519.681818181802</v>
      </c>
      <c r="BP262" s="10">
        <v>55.4</v>
      </c>
      <c r="BQ262" s="10">
        <v>285.29786999999999</v>
      </c>
      <c r="BR262" s="10">
        <v>3.6419318181818099</v>
      </c>
      <c r="BS262" s="10">
        <v>12.335900000000001</v>
      </c>
      <c r="BT262" s="10">
        <v>1385.6715799999999</v>
      </c>
      <c r="BU262" s="10">
        <v>1865.4393600000001</v>
      </c>
      <c r="BV262" s="10">
        <v>2234.4659090908999</v>
      </c>
      <c r="BW262" s="10">
        <v>34995.4545454545</v>
      </c>
      <c r="BX262" s="10">
        <v>36019.318181818096</v>
      </c>
      <c r="BY262" s="10">
        <v>1528.6590909090901</v>
      </c>
      <c r="BZ262" s="10">
        <v>35.795000000000002</v>
      </c>
      <c r="CA262" s="10">
        <v>770.25</v>
      </c>
      <c r="CB262" s="10">
        <v>1768.5</v>
      </c>
      <c r="CC262" s="10">
        <v>1.5199954545454499</v>
      </c>
      <c r="CD262" s="10">
        <v>308.48688160289402</v>
      </c>
      <c r="CE262" s="10">
        <v>358.98899312839097</v>
      </c>
      <c r="CF262" s="10">
        <v>445.04545454545399</v>
      </c>
      <c r="CG262" s="10">
        <v>3.7695909993765699</v>
      </c>
      <c r="CH262" s="10">
        <v>18.887723636363599</v>
      </c>
      <c r="CI262" s="10">
        <v>56.523339999999997</v>
      </c>
      <c r="CJ262" s="10">
        <v>3.56661302248706</v>
      </c>
      <c r="CK262" s="10"/>
      <c r="CL262" s="10"/>
      <c r="CM262" s="10"/>
      <c r="CN262" s="10"/>
      <c r="CO262" s="10"/>
      <c r="CP262" s="10"/>
      <c r="CQ262" s="10"/>
      <c r="CR262" s="7"/>
      <c r="CS262" s="7"/>
      <c r="CT262" s="7"/>
      <c r="CU262" s="7"/>
      <c r="CV262" s="7"/>
      <c r="CW262" s="7"/>
      <c r="CX262" s="7"/>
      <c r="CY262" s="7"/>
      <c r="CZ262" s="7"/>
      <c r="DA262" s="7"/>
      <c r="DB262" s="7"/>
      <c r="DC262" s="7"/>
      <c r="DD262" s="7"/>
      <c r="DE262" s="7"/>
      <c r="DF262" s="7"/>
      <c r="DG262" s="7"/>
      <c r="DH262" s="7"/>
      <c r="DI262" s="7"/>
      <c r="DJ262" s="7"/>
      <c r="DK262" s="7"/>
      <c r="DL262" s="7"/>
      <c r="DM262" s="7"/>
      <c r="DN262" s="7"/>
      <c r="DO262" s="7"/>
      <c r="DP262" s="7"/>
      <c r="DQ262" s="7"/>
      <c r="DR262" s="7"/>
      <c r="DS262" s="7"/>
      <c r="DT262" s="7"/>
      <c r="DU262" s="7"/>
      <c r="DV262" s="7"/>
      <c r="DW262" s="7"/>
      <c r="DX262" s="7"/>
      <c r="DY262" s="7"/>
      <c r="DZ262" s="7"/>
      <c r="EA262" s="7"/>
      <c r="EB262" s="7"/>
      <c r="EC262" s="7"/>
      <c r="ED262" s="7"/>
      <c r="EE262" s="7"/>
      <c r="EF262" s="7"/>
      <c r="EG262" s="7"/>
      <c r="EH262" s="7"/>
      <c r="EI262" s="7"/>
      <c r="EJ262" s="7"/>
      <c r="EK262" s="7"/>
      <c r="EL262" s="7"/>
      <c r="EM262" s="7"/>
      <c r="EN262" s="7"/>
      <c r="EO262" s="7"/>
      <c r="EP262" s="7"/>
      <c r="EQ262" s="7"/>
      <c r="ER262" s="7"/>
      <c r="ES262" s="7"/>
      <c r="ET262" s="7"/>
      <c r="EU262" s="7"/>
      <c r="EV262" s="7"/>
      <c r="EW262" s="7"/>
      <c r="EX262" s="7"/>
      <c r="EY262" s="7"/>
      <c r="EZ262" s="7"/>
      <c r="FA262" s="7"/>
      <c r="FB262" s="7"/>
      <c r="FC262" s="7"/>
      <c r="FD262" s="7"/>
      <c r="FE262" s="7"/>
      <c r="FF262" s="7"/>
      <c r="FG262" s="7"/>
      <c r="FH262" s="7"/>
      <c r="FI262" s="7"/>
      <c r="FJ262" s="7"/>
      <c r="FK262" s="7"/>
      <c r="FL262" s="7"/>
      <c r="FM262" s="7"/>
      <c r="FN262" s="7"/>
      <c r="FO262" s="7"/>
      <c r="FP262" s="7"/>
      <c r="FQ262" s="7"/>
      <c r="FR262" s="7"/>
      <c r="FS262" s="7"/>
      <c r="FT262" s="7"/>
      <c r="FU262" s="7"/>
      <c r="FV262" s="7"/>
      <c r="FW262" s="7"/>
      <c r="FX262" s="7"/>
      <c r="FY262" s="7"/>
      <c r="FZ262" s="7"/>
      <c r="GA262" s="7"/>
      <c r="GB262" s="7"/>
      <c r="GC262" s="7"/>
      <c r="GD262" s="7"/>
      <c r="GE262" s="7"/>
      <c r="GF262" s="7"/>
      <c r="GG262" s="7"/>
      <c r="GH262" s="7"/>
      <c r="GI262" s="7"/>
      <c r="GJ262" s="7"/>
      <c r="GK262" s="7"/>
      <c r="GL262" s="7"/>
      <c r="GM262" s="7"/>
      <c r="GN262" s="7"/>
      <c r="GO262" s="7"/>
      <c r="GP262" s="7"/>
      <c r="GQ262" s="7"/>
      <c r="GR262" s="7"/>
      <c r="GS262" s="7"/>
      <c r="GT262" s="7"/>
      <c r="GU262" s="7"/>
      <c r="GV262" s="7"/>
      <c r="GW262" s="7"/>
      <c r="GX262" s="7"/>
      <c r="GY262" s="7"/>
      <c r="GZ262" s="7"/>
      <c r="HA262" s="7"/>
      <c r="HB262" s="7"/>
      <c r="HC262" s="7"/>
      <c r="HD262" s="7"/>
      <c r="HE262" s="7"/>
      <c r="HF262" s="7"/>
      <c r="HG262" s="7"/>
      <c r="HH262" s="7"/>
      <c r="HI262" s="7"/>
      <c r="HJ262" s="7"/>
      <c r="HK262" s="7"/>
      <c r="HL262" s="7"/>
      <c r="HM262" s="7"/>
      <c r="HN262" s="7"/>
      <c r="HO262" s="7"/>
      <c r="HP262" s="7"/>
      <c r="HQ262" s="7"/>
      <c r="HR262" s="7"/>
      <c r="HS262" s="7"/>
      <c r="HT262" s="7"/>
      <c r="HU262" s="7"/>
      <c r="HV262" s="7"/>
      <c r="HW262" s="7"/>
      <c r="HX262" s="7"/>
      <c r="HY262" s="7"/>
      <c r="HZ262" s="7"/>
      <c r="IA262" s="7"/>
      <c r="IB262" s="7"/>
      <c r="IC262" s="7"/>
      <c r="ID262" s="7"/>
      <c r="IE262" s="7"/>
      <c r="IF262" s="7"/>
      <c r="IG262" s="7"/>
      <c r="IH262" s="7"/>
      <c r="II262" s="7"/>
      <c r="IJ262" s="7"/>
      <c r="IK262" s="7"/>
      <c r="IL262" s="7"/>
      <c r="IM262" s="7"/>
      <c r="IN262" s="7"/>
      <c r="IO262" s="7"/>
      <c r="IP262" s="7"/>
      <c r="IQ262" s="7"/>
      <c r="IR262" s="7"/>
      <c r="IS262" s="7"/>
      <c r="IT262" s="7"/>
      <c r="IU262" s="7"/>
      <c r="IV262" s="7"/>
    </row>
    <row r="263" spans="1:256" s="6" customFormat="1" ht="17.25" customHeight="1" x14ac:dyDescent="0.3">
      <c r="A263" s="9" t="s">
        <v>413</v>
      </c>
      <c r="B263" s="10">
        <v>187.901108487811</v>
      </c>
      <c r="C263" s="10">
        <v>194.90491076414301</v>
      </c>
      <c r="D263" s="10">
        <v>150.705173406369</v>
      </c>
      <c r="E263" s="10">
        <v>127.54167464150601</v>
      </c>
      <c r="F263" s="10">
        <v>127.02510625354699</v>
      </c>
      <c r="G263" s="10">
        <v>133.646993205282</v>
      </c>
      <c r="H263" s="10">
        <v>202.71078029749299</v>
      </c>
      <c r="I263" s="10">
        <v>131.941036525291</v>
      </c>
      <c r="J263" s="10">
        <v>161.70154732687399</v>
      </c>
      <c r="K263" s="10">
        <v>175.54638656129401</v>
      </c>
      <c r="L263" s="10">
        <v>219.01101027019001</v>
      </c>
      <c r="M263" s="10">
        <v>133.52463043620801</v>
      </c>
      <c r="N263" s="10">
        <v>215.616009878472</v>
      </c>
      <c r="O263" s="10">
        <v>193.96533656358301</v>
      </c>
      <c r="P263" s="10">
        <v>241.704074225841</v>
      </c>
      <c r="Q263" s="10">
        <v>218.554876677583</v>
      </c>
      <c r="R263" s="10">
        <v>216.50155727842099</v>
      </c>
      <c r="S263" s="10">
        <v>182.27141200791701</v>
      </c>
      <c r="T263" s="10">
        <v>2525.4285714285702</v>
      </c>
      <c r="U263" s="10">
        <v>964.21994745163602</v>
      </c>
      <c r="V263" s="10">
        <v>215.459526024734</v>
      </c>
      <c r="W263" s="10">
        <v>177.76190476190399</v>
      </c>
      <c r="X263" s="10">
        <v>128.98928571428601</v>
      </c>
      <c r="Y263" s="10">
        <v>116.26761904761899</v>
      </c>
      <c r="Z263" s="10">
        <v>3167.1840775824999</v>
      </c>
      <c r="AA263" s="10">
        <v>268.02142857142798</v>
      </c>
      <c r="AB263" s="10">
        <v>112.730476190476</v>
      </c>
      <c r="AC263" s="10">
        <v>1393.9468047619</v>
      </c>
      <c r="AD263" s="10">
        <v>9650.4642857142808</v>
      </c>
      <c r="AE263" s="10">
        <v>149.25</v>
      </c>
      <c r="AF263" s="10">
        <v>1469.0762380952399</v>
      </c>
      <c r="AG263" s="10">
        <v>1683.3350694806099</v>
      </c>
      <c r="AH263" s="10">
        <v>84.050129414463001</v>
      </c>
      <c r="AI263" s="10">
        <v>172.97619047619</v>
      </c>
      <c r="AJ263" s="10">
        <v>152.23568507603201</v>
      </c>
      <c r="AK263" s="10">
        <v>2681.0238095238101</v>
      </c>
      <c r="AL263" s="10">
        <v>167.328222345206</v>
      </c>
      <c r="AM263" s="10">
        <v>430.488766130915</v>
      </c>
      <c r="AN263" s="10">
        <v>300.83220946428497</v>
      </c>
      <c r="AO263" s="10">
        <v>11.2</v>
      </c>
      <c r="AP263" s="10">
        <v>16.29</v>
      </c>
      <c r="AQ263" s="10">
        <v>4.4225000000000003</v>
      </c>
      <c r="AR263" s="10">
        <v>23847.952380952302</v>
      </c>
      <c r="AS263" s="10">
        <v>108.502857142857</v>
      </c>
      <c r="AT263" s="10">
        <v>117.48333333333299</v>
      </c>
      <c r="AU263" s="10">
        <v>110.947142857142</v>
      </c>
      <c r="AV263" s="10">
        <v>97.078095238095202</v>
      </c>
      <c r="AW263" s="10">
        <v>3071.9975238095199</v>
      </c>
      <c r="AX263" s="10">
        <v>1.9805999999999999</v>
      </c>
      <c r="AY263" s="10">
        <v>1033.57231533956</v>
      </c>
      <c r="AZ263" s="10">
        <v>96.915000000000006</v>
      </c>
      <c r="BA263" s="10">
        <v>87.337300981794002</v>
      </c>
      <c r="BB263" s="10">
        <v>546.19047619047603</v>
      </c>
      <c r="BC263" s="10">
        <v>214.640164744944</v>
      </c>
      <c r="BD263" s="10">
        <v>5.6340171950203999</v>
      </c>
      <c r="BE263" s="10">
        <v>969.42</v>
      </c>
      <c r="BF263" s="10">
        <v>307.39780810955</v>
      </c>
      <c r="BG263" s="10">
        <v>7.7481375000000003</v>
      </c>
      <c r="BH263" s="10">
        <v>389.28675068305</v>
      </c>
      <c r="BI263" s="10">
        <v>1242.1049542000001</v>
      </c>
      <c r="BJ263" s="10">
        <v>501.82708274999999</v>
      </c>
      <c r="BK263" s="10">
        <v>29.471</v>
      </c>
      <c r="BL263" s="10">
        <v>37.8855</v>
      </c>
      <c r="BM263" s="10">
        <v>1676.42857142857</v>
      </c>
      <c r="BN263" s="10">
        <v>356.142857142857</v>
      </c>
      <c r="BO263" s="10">
        <v>27398.0952380952</v>
      </c>
      <c r="BP263" s="10">
        <v>52.788888888888799</v>
      </c>
      <c r="BQ263" s="10">
        <v>271.46220933333302</v>
      </c>
      <c r="BR263" s="10">
        <v>3.5016250000000002</v>
      </c>
      <c r="BS263" s="10">
        <v>12.3</v>
      </c>
      <c r="BT263" s="10">
        <v>1358.2347</v>
      </c>
      <c r="BU263" s="10">
        <v>1775.9567</v>
      </c>
      <c r="BV263" s="10">
        <v>2397.75476190476</v>
      </c>
      <c r="BW263" s="10">
        <v>32240.4761904761</v>
      </c>
      <c r="BX263" s="10">
        <v>35113.0952380952</v>
      </c>
      <c r="BY263" s="10">
        <v>1572.80952380952</v>
      </c>
      <c r="BZ263" s="10">
        <v>37.9171428571428</v>
      </c>
      <c r="CA263" s="10">
        <v>788.73809523809496</v>
      </c>
      <c r="CB263" s="10">
        <v>1759.7619047619</v>
      </c>
      <c r="CC263" s="10">
        <v>1.5266999999999999</v>
      </c>
      <c r="CD263" s="10">
        <v>345.83479381742899</v>
      </c>
      <c r="CE263" s="10">
        <v>379.77906669832601</v>
      </c>
      <c r="CF263" s="10">
        <v>457.36904761904702</v>
      </c>
      <c r="CG263" s="10">
        <v>3.3913405854373502</v>
      </c>
      <c r="CH263" s="10">
        <v>21.0657076190476</v>
      </c>
      <c r="CI263" s="10">
        <v>63.926194761904704</v>
      </c>
      <c r="CJ263" s="10">
        <v>3.6356320682866499</v>
      </c>
      <c r="CK263" s="10"/>
      <c r="CL263" s="10"/>
      <c r="CM263" s="10"/>
      <c r="CN263" s="10"/>
      <c r="CO263" s="10"/>
      <c r="CP263" s="10"/>
      <c r="CQ263" s="10"/>
      <c r="CR263" s="7"/>
      <c r="CS263" s="7"/>
      <c r="CT263" s="7"/>
      <c r="CU263" s="7"/>
      <c r="CV263" s="7"/>
      <c r="CW263" s="7"/>
      <c r="CX263" s="7"/>
      <c r="CY263" s="7"/>
      <c r="CZ263" s="7"/>
      <c r="DA263" s="7"/>
      <c r="DB263" s="7"/>
      <c r="DC263" s="7"/>
      <c r="DD263" s="7"/>
      <c r="DE263" s="7"/>
      <c r="DF263" s="7"/>
      <c r="DG263" s="7"/>
      <c r="DH263" s="7"/>
      <c r="DI263" s="7"/>
      <c r="DJ263" s="7"/>
      <c r="DK263" s="7"/>
      <c r="DL263" s="7"/>
      <c r="DM263" s="7"/>
      <c r="DN263" s="7"/>
      <c r="DO263" s="7"/>
      <c r="DP263" s="7"/>
      <c r="DQ263" s="7"/>
      <c r="DR263" s="7"/>
      <c r="DS263" s="7"/>
      <c r="DT263" s="7"/>
      <c r="DU263" s="7"/>
      <c r="DV263" s="7"/>
      <c r="DW263" s="7"/>
      <c r="DX263" s="7"/>
      <c r="DY263" s="7"/>
      <c r="DZ263" s="7"/>
      <c r="EA263" s="7"/>
      <c r="EB263" s="7"/>
      <c r="EC263" s="7"/>
      <c r="ED263" s="7"/>
      <c r="EE263" s="7"/>
      <c r="EF263" s="7"/>
      <c r="EG263" s="7"/>
      <c r="EH263" s="7"/>
      <c r="EI263" s="7"/>
      <c r="EJ263" s="7"/>
      <c r="EK263" s="7"/>
      <c r="EL263" s="7"/>
      <c r="EM263" s="7"/>
      <c r="EN263" s="7"/>
      <c r="EO263" s="7"/>
      <c r="EP263" s="7"/>
      <c r="EQ263" s="7"/>
      <c r="ER263" s="7"/>
      <c r="ES263" s="7"/>
      <c r="ET263" s="7"/>
      <c r="EU263" s="7"/>
      <c r="EV263" s="7"/>
      <c r="EW263" s="7"/>
      <c r="EX263" s="7"/>
      <c r="EY263" s="7"/>
      <c r="EZ263" s="7"/>
      <c r="FA263" s="7"/>
      <c r="FB263" s="7"/>
      <c r="FC263" s="7"/>
      <c r="FD263" s="7"/>
      <c r="FE263" s="7"/>
      <c r="FF263" s="7"/>
      <c r="FG263" s="7"/>
      <c r="FH263" s="7"/>
      <c r="FI263" s="7"/>
      <c r="FJ263" s="7"/>
      <c r="FK263" s="7"/>
      <c r="FL263" s="7"/>
      <c r="FM263" s="7"/>
      <c r="FN263" s="7"/>
      <c r="FO263" s="7"/>
      <c r="FP263" s="7"/>
      <c r="FQ263" s="7"/>
      <c r="FR263" s="7"/>
      <c r="FS263" s="7"/>
      <c r="FT263" s="7"/>
      <c r="FU263" s="7"/>
      <c r="FV263" s="7"/>
      <c r="FW263" s="7"/>
      <c r="FX263" s="7"/>
      <c r="FY263" s="7"/>
      <c r="FZ263" s="7"/>
      <c r="GA263" s="7"/>
      <c r="GB263" s="7"/>
      <c r="GC263" s="7"/>
      <c r="GD263" s="7"/>
      <c r="GE263" s="7"/>
      <c r="GF263" s="7"/>
      <c r="GG263" s="7"/>
      <c r="GH263" s="7"/>
      <c r="GI263" s="7"/>
      <c r="GJ263" s="7"/>
      <c r="GK263" s="7"/>
      <c r="GL263" s="7"/>
      <c r="GM263" s="7"/>
      <c r="GN263" s="7"/>
      <c r="GO263" s="7"/>
      <c r="GP263" s="7"/>
      <c r="GQ263" s="7"/>
      <c r="GR263" s="7"/>
      <c r="GS263" s="7"/>
      <c r="GT263" s="7"/>
      <c r="GU263" s="7"/>
      <c r="GV263" s="7"/>
      <c r="GW263" s="7"/>
      <c r="GX263" s="7"/>
      <c r="GY263" s="7"/>
      <c r="GZ263" s="7"/>
      <c r="HA263" s="7"/>
      <c r="HB263" s="7"/>
      <c r="HC263" s="7"/>
      <c r="HD263" s="7"/>
      <c r="HE263" s="7"/>
      <c r="HF263" s="7"/>
      <c r="HG263" s="7"/>
      <c r="HH263" s="7"/>
      <c r="HI263" s="7"/>
      <c r="HJ263" s="7"/>
      <c r="HK263" s="7"/>
      <c r="HL263" s="7"/>
      <c r="HM263" s="7"/>
      <c r="HN263" s="7"/>
      <c r="HO263" s="7"/>
      <c r="HP263" s="7"/>
      <c r="HQ263" s="7"/>
      <c r="HR263" s="7"/>
      <c r="HS263" s="7"/>
      <c r="HT263" s="7"/>
      <c r="HU263" s="7"/>
      <c r="HV263" s="7"/>
      <c r="HW263" s="7"/>
      <c r="HX263" s="7"/>
      <c r="HY263" s="7"/>
      <c r="HZ263" s="7"/>
      <c r="IA263" s="7"/>
      <c r="IB263" s="7"/>
      <c r="IC263" s="7"/>
      <c r="ID263" s="7"/>
      <c r="IE263" s="7"/>
      <c r="IF263" s="7"/>
      <c r="IG263" s="7"/>
      <c r="IH263" s="7"/>
      <c r="II263" s="7"/>
      <c r="IJ263" s="7"/>
      <c r="IK263" s="7"/>
      <c r="IL263" s="7"/>
      <c r="IM263" s="7"/>
      <c r="IN263" s="7"/>
      <c r="IO263" s="7"/>
      <c r="IP263" s="7"/>
      <c r="IQ263" s="7"/>
      <c r="IR263" s="7"/>
      <c r="IS263" s="7"/>
      <c r="IT263" s="7"/>
      <c r="IU263" s="7"/>
      <c r="IV263" s="7"/>
    </row>
    <row r="264" spans="1:256" s="6" customFormat="1" ht="17.25" customHeight="1" x14ac:dyDescent="0.3">
      <c r="A264" s="9" t="s">
        <v>414</v>
      </c>
      <c r="B264" s="10">
        <v>183.19538343008</v>
      </c>
      <c r="C264" s="10">
        <v>188.008417300536</v>
      </c>
      <c r="D264" s="10">
        <v>151.50864929382399</v>
      </c>
      <c r="E264" s="10">
        <v>127.010634258338</v>
      </c>
      <c r="F264" s="10">
        <v>126.505878186039</v>
      </c>
      <c r="G264" s="10">
        <v>132.97634313680399</v>
      </c>
      <c r="H264" s="10">
        <v>196.13935270065801</v>
      </c>
      <c r="I264" s="10">
        <v>130.354717129515</v>
      </c>
      <c r="J264" s="10">
        <v>152.976546621626</v>
      </c>
      <c r="K264" s="10">
        <v>179.729315528554</v>
      </c>
      <c r="L264" s="10">
        <v>213.295578613472</v>
      </c>
      <c r="M264" s="10">
        <v>147.27733041919601</v>
      </c>
      <c r="N264" s="10">
        <v>211.32779305608699</v>
      </c>
      <c r="O264" s="10">
        <v>197.70517736081499</v>
      </c>
      <c r="P264" s="10">
        <v>229.029431353604</v>
      </c>
      <c r="Q264" s="10">
        <v>201.09475752829101</v>
      </c>
      <c r="R264" s="10">
        <v>217.317128133247</v>
      </c>
      <c r="S264" s="10">
        <v>182.62307200317301</v>
      </c>
      <c r="T264" s="10">
        <v>2380.9749999999999</v>
      </c>
      <c r="U264" s="10">
        <v>960.24501900050905</v>
      </c>
      <c r="V264" s="10">
        <v>206.659761165639</v>
      </c>
      <c r="W264" s="10">
        <v>180.84782608695599</v>
      </c>
      <c r="X264" s="10">
        <v>127.462012987013</v>
      </c>
      <c r="Y264" s="10">
        <v>118.124545454545</v>
      </c>
      <c r="Z264" s="10">
        <v>3064.3091963840502</v>
      </c>
      <c r="AA264" s="10">
        <v>270.44043478260801</v>
      </c>
      <c r="AB264" s="10">
        <v>112.06652173913</v>
      </c>
      <c r="AC264" s="10">
        <v>1356.6505</v>
      </c>
      <c r="AD264" s="10">
        <v>8997.9886363636306</v>
      </c>
      <c r="AE264" s="10">
        <v>114.097727272727</v>
      </c>
      <c r="AF264" s="10">
        <v>1455.0611304347799</v>
      </c>
      <c r="AG264" s="10">
        <v>1819.8819359461299</v>
      </c>
      <c r="AH264" s="10">
        <v>85.031662454761204</v>
      </c>
      <c r="AI264" s="10">
        <v>177.45</v>
      </c>
      <c r="AJ264" s="10">
        <v>153.80132326872399</v>
      </c>
      <c r="AK264" s="10">
        <v>2393.0568181818098</v>
      </c>
      <c r="AL264" s="10">
        <v>166.491636554503</v>
      </c>
      <c r="AM264" s="10">
        <v>450.03070651743599</v>
      </c>
      <c r="AN264" s="10">
        <v>310.30711164596198</v>
      </c>
      <c r="AO264" s="10">
        <v>11.11</v>
      </c>
      <c r="AP264" s="10">
        <v>17.7</v>
      </c>
      <c r="AQ264" s="10">
        <v>4.0539130434782598</v>
      </c>
      <c r="AR264" s="10">
        <v>21864.681818181802</v>
      </c>
      <c r="AS264" s="10">
        <v>100.532028985507</v>
      </c>
      <c r="AT264" s="10">
        <v>110.354782608695</v>
      </c>
      <c r="AU264" s="10">
        <v>104.906956521739</v>
      </c>
      <c r="AV264" s="10">
        <v>86.334347826086898</v>
      </c>
      <c r="AW264" s="10">
        <v>3118.6999173913</v>
      </c>
      <c r="AX264" s="10">
        <v>1.7464782608695599</v>
      </c>
      <c r="AY264" s="10">
        <v>1047.51169150189</v>
      </c>
      <c r="AZ264" s="10">
        <v>103.02478260869501</v>
      </c>
      <c r="BA264" s="10">
        <v>88.123185862665494</v>
      </c>
      <c r="BB264" s="10">
        <v>577.304347826087</v>
      </c>
      <c r="BC264" s="10">
        <v>212.11300424951699</v>
      </c>
      <c r="BD264" s="10">
        <v>5.3797757936560497</v>
      </c>
      <c r="BE264" s="10">
        <v>973.59849999999994</v>
      </c>
      <c r="BF264" s="10">
        <v>318.66973516499098</v>
      </c>
      <c r="BG264" s="10">
        <v>7.9383590000000002</v>
      </c>
      <c r="BH264" s="10">
        <v>393.798319168565</v>
      </c>
      <c r="BI264" s="10">
        <v>1225.2702841739101</v>
      </c>
      <c r="BJ264" s="10">
        <v>501.42370082608699</v>
      </c>
      <c r="BK264" s="10">
        <v>28.8743478260869</v>
      </c>
      <c r="BL264" s="10">
        <v>39.6086956521739</v>
      </c>
      <c r="BM264" s="10">
        <v>1666.04347826087</v>
      </c>
      <c r="BN264" s="10">
        <v>358.17391304347802</v>
      </c>
      <c r="BO264" s="10">
        <v>24056.727272727199</v>
      </c>
      <c r="BP264" s="10">
        <v>50.683333333333302</v>
      </c>
      <c r="BQ264" s="10">
        <v>288.688308333333</v>
      </c>
      <c r="BR264" s="10">
        <v>3.5167391304347801</v>
      </c>
      <c r="BS264" s="10">
        <v>12.3</v>
      </c>
      <c r="BT264" s="10">
        <v>1248.4525874999999</v>
      </c>
      <c r="BU264" s="10">
        <v>1655.5855875</v>
      </c>
      <c r="BV264" s="10">
        <v>2199.2386363636301</v>
      </c>
      <c r="BW264" s="10">
        <v>32592.727272727199</v>
      </c>
      <c r="BX264" s="10">
        <v>35931.363636363603</v>
      </c>
      <c r="BY264" s="10">
        <v>1755.8068181818101</v>
      </c>
      <c r="BZ264" s="10">
        <v>40.298181818181803</v>
      </c>
      <c r="CA264" s="10">
        <v>762.97826086956502</v>
      </c>
      <c r="CB264" s="10">
        <v>1804.69565217391</v>
      </c>
      <c r="CC264" s="10">
        <v>1.5276826086956501</v>
      </c>
      <c r="CD264" s="10">
        <v>349.03382143766902</v>
      </c>
      <c r="CE264" s="10">
        <v>397.27566326708398</v>
      </c>
      <c r="CF264" s="10">
        <v>459.76956309442897</v>
      </c>
      <c r="CG264" s="10">
        <v>2.9083998041869399</v>
      </c>
      <c r="CH264" s="10">
        <v>21.510863478260799</v>
      </c>
      <c r="CI264" s="10">
        <v>66.769252857142803</v>
      </c>
      <c r="CJ264" s="10">
        <v>3.6283007458173802</v>
      </c>
      <c r="CK264" s="10"/>
      <c r="CL264" s="10"/>
      <c r="CM264" s="10"/>
      <c r="CN264" s="10"/>
      <c r="CO264" s="10"/>
      <c r="CP264" s="10"/>
      <c r="CQ264" s="10"/>
      <c r="CR264" s="7"/>
      <c r="CS264" s="7"/>
      <c r="CT264" s="7"/>
      <c r="CU264" s="7"/>
      <c r="CV264" s="7"/>
      <c r="CW264" s="7"/>
      <c r="CX264" s="7"/>
      <c r="CY264" s="7"/>
      <c r="CZ264" s="7"/>
      <c r="DA264" s="7"/>
      <c r="DB264" s="7"/>
      <c r="DC264" s="7"/>
      <c r="DD264" s="7"/>
      <c r="DE264" s="7"/>
      <c r="DF264" s="7"/>
      <c r="DG264" s="7"/>
      <c r="DH264" s="7"/>
      <c r="DI264" s="7"/>
      <c r="DJ264" s="7"/>
      <c r="DK264" s="7"/>
      <c r="DL264" s="7"/>
      <c r="DM264" s="7"/>
      <c r="DN264" s="7"/>
      <c r="DO264" s="7"/>
      <c r="DP264" s="7"/>
      <c r="DQ264" s="7"/>
      <c r="DR264" s="7"/>
      <c r="DS264" s="7"/>
      <c r="DT264" s="7"/>
      <c r="DU264" s="7"/>
      <c r="DV264" s="7"/>
      <c r="DW264" s="7"/>
      <c r="DX264" s="7"/>
      <c r="DY264" s="7"/>
      <c r="DZ264" s="7"/>
      <c r="EA264" s="7"/>
      <c r="EB264" s="7"/>
      <c r="EC264" s="7"/>
      <c r="ED264" s="7"/>
      <c r="EE264" s="7"/>
      <c r="EF264" s="7"/>
      <c r="EG264" s="7"/>
      <c r="EH264" s="7"/>
      <c r="EI264" s="7"/>
      <c r="EJ264" s="7"/>
      <c r="EK264" s="7"/>
      <c r="EL264" s="7"/>
      <c r="EM264" s="7"/>
      <c r="EN264" s="7"/>
      <c r="EO264" s="7"/>
      <c r="EP264" s="7"/>
      <c r="EQ264" s="7"/>
      <c r="ER264" s="7"/>
      <c r="ES264" s="7"/>
      <c r="ET264" s="7"/>
      <c r="EU264" s="7"/>
      <c r="EV264" s="7"/>
      <c r="EW264" s="7"/>
      <c r="EX264" s="7"/>
      <c r="EY264" s="7"/>
      <c r="EZ264" s="7"/>
      <c r="FA264" s="7"/>
      <c r="FB264" s="7"/>
      <c r="FC264" s="7"/>
      <c r="FD264" s="7"/>
      <c r="FE264" s="7"/>
      <c r="FF264" s="7"/>
      <c r="FG264" s="7"/>
      <c r="FH264" s="7"/>
      <c r="FI264" s="7"/>
      <c r="FJ264" s="7"/>
      <c r="FK264" s="7"/>
      <c r="FL264" s="7"/>
      <c r="FM264" s="7"/>
      <c r="FN264" s="7"/>
      <c r="FO264" s="7"/>
      <c r="FP264" s="7"/>
      <c r="FQ264" s="7"/>
      <c r="FR264" s="7"/>
      <c r="FS264" s="7"/>
      <c r="FT264" s="7"/>
      <c r="FU264" s="7"/>
      <c r="FV264" s="7"/>
      <c r="FW264" s="7"/>
      <c r="FX264" s="7"/>
      <c r="FY264" s="7"/>
      <c r="FZ264" s="7"/>
      <c r="GA264" s="7"/>
      <c r="GB264" s="7"/>
      <c r="GC264" s="7"/>
      <c r="GD264" s="7"/>
      <c r="GE264" s="7"/>
      <c r="GF264" s="7"/>
      <c r="GG264" s="7"/>
      <c r="GH264" s="7"/>
      <c r="GI264" s="7"/>
      <c r="GJ264" s="7"/>
      <c r="GK264" s="7"/>
      <c r="GL264" s="7"/>
      <c r="GM264" s="7"/>
      <c r="GN264" s="7"/>
      <c r="GO264" s="7"/>
      <c r="GP264" s="7"/>
      <c r="GQ264" s="7"/>
      <c r="GR264" s="7"/>
      <c r="GS264" s="7"/>
      <c r="GT264" s="7"/>
      <c r="GU264" s="7"/>
      <c r="GV264" s="7"/>
      <c r="GW264" s="7"/>
      <c r="GX264" s="7"/>
      <c r="GY264" s="7"/>
      <c r="GZ264" s="7"/>
      <c r="HA264" s="7"/>
      <c r="HB264" s="7"/>
      <c r="HC264" s="7"/>
      <c r="HD264" s="7"/>
      <c r="HE264" s="7"/>
      <c r="HF264" s="7"/>
      <c r="HG264" s="7"/>
      <c r="HH264" s="7"/>
      <c r="HI264" s="7"/>
      <c r="HJ264" s="7"/>
      <c r="HK264" s="7"/>
      <c r="HL264" s="7"/>
      <c r="HM264" s="7"/>
      <c r="HN264" s="7"/>
      <c r="HO264" s="7"/>
      <c r="HP264" s="7"/>
      <c r="HQ264" s="7"/>
      <c r="HR264" s="7"/>
      <c r="HS264" s="7"/>
      <c r="HT264" s="7"/>
      <c r="HU264" s="7"/>
      <c r="HV264" s="7"/>
      <c r="HW264" s="7"/>
      <c r="HX264" s="7"/>
      <c r="HY264" s="7"/>
      <c r="HZ264" s="7"/>
      <c r="IA264" s="7"/>
      <c r="IB264" s="7"/>
      <c r="IC264" s="7"/>
      <c r="ID264" s="7"/>
      <c r="IE264" s="7"/>
      <c r="IF264" s="7"/>
      <c r="IG264" s="7"/>
      <c r="IH264" s="7"/>
      <c r="II264" s="7"/>
      <c r="IJ264" s="7"/>
      <c r="IK264" s="7"/>
      <c r="IL264" s="7"/>
      <c r="IM264" s="7"/>
      <c r="IN264" s="7"/>
      <c r="IO264" s="7"/>
      <c r="IP264" s="7"/>
      <c r="IQ264" s="7"/>
      <c r="IR264" s="7"/>
      <c r="IS264" s="7"/>
      <c r="IT264" s="7"/>
      <c r="IU264" s="7"/>
      <c r="IV264" s="7"/>
    </row>
    <row r="265" spans="1:256" s="6" customFormat="1" ht="17.25" customHeight="1" x14ac:dyDescent="0.3">
      <c r="A265" s="9" t="s">
        <v>415</v>
      </c>
      <c r="B265" s="10">
        <v>180.696635192043</v>
      </c>
      <c r="C265" s="10">
        <v>185.08157303854</v>
      </c>
      <c r="D265" s="10">
        <v>147.101345057766</v>
      </c>
      <c r="E265" s="10">
        <v>121.512186086109</v>
      </c>
      <c r="F265" s="10">
        <v>120.791814063205</v>
      </c>
      <c r="G265" s="10">
        <v>130.026258543452</v>
      </c>
      <c r="H265" s="10">
        <v>190.239011319583</v>
      </c>
      <c r="I265" s="10">
        <v>125.170302963813</v>
      </c>
      <c r="J265" s="10">
        <v>149.916488826273</v>
      </c>
      <c r="K265" s="10">
        <v>176.25873696026099</v>
      </c>
      <c r="L265" s="10">
        <v>206.266289620328</v>
      </c>
      <c r="M265" s="10">
        <v>147.247326019783</v>
      </c>
      <c r="N265" s="10">
        <v>204.01157844334401</v>
      </c>
      <c r="O265" s="10">
        <v>196.187861945056</v>
      </c>
      <c r="P265" s="10">
        <v>229.29136039779399</v>
      </c>
      <c r="Q265" s="10">
        <v>205.51649630876099</v>
      </c>
      <c r="R265" s="10">
        <v>215.53512330769399</v>
      </c>
      <c r="S265" s="10">
        <v>182.79367564695801</v>
      </c>
      <c r="T265" s="10">
        <v>2293.4613636363601</v>
      </c>
      <c r="U265" s="10">
        <v>945.50477183948794</v>
      </c>
      <c r="V265" s="10">
        <v>210.633166564314</v>
      </c>
      <c r="W265" s="10">
        <v>175.93181818181799</v>
      </c>
      <c r="X265" s="10">
        <v>130.56185064935099</v>
      </c>
      <c r="Y265" s="10">
        <v>115.495</v>
      </c>
      <c r="Z265" s="10">
        <v>2873.88312749222</v>
      </c>
      <c r="AA265" s="10">
        <v>274.88045454545397</v>
      </c>
      <c r="AB265" s="10">
        <v>106.05727272727199</v>
      </c>
      <c r="AC265" s="10">
        <v>1310.8387772727201</v>
      </c>
      <c r="AD265" s="10">
        <v>8300.1363636363603</v>
      </c>
      <c r="AE265" s="10">
        <v>116.877272727272</v>
      </c>
      <c r="AF265" s="10">
        <v>1346.8968863636401</v>
      </c>
      <c r="AG265" s="10">
        <v>1837.7291951157999</v>
      </c>
      <c r="AH265" s="10">
        <v>80.743774839044704</v>
      </c>
      <c r="AI265" s="10">
        <v>177.22727272727201</v>
      </c>
      <c r="AJ265" s="10">
        <v>147.53908954967099</v>
      </c>
      <c r="AK265" s="10">
        <v>2287.67045454545</v>
      </c>
      <c r="AL265" s="10">
        <v>160.72736152992101</v>
      </c>
      <c r="AM265" s="10">
        <v>453.62805761750599</v>
      </c>
      <c r="AN265" s="10">
        <v>296.29949642857099</v>
      </c>
      <c r="AO265" s="10">
        <v>11.11</v>
      </c>
      <c r="AP265" s="10">
        <v>17.78</v>
      </c>
      <c r="AQ265" s="10">
        <v>3.89</v>
      </c>
      <c r="AR265" s="10">
        <v>20377.590909090901</v>
      </c>
      <c r="AS265" s="10">
        <v>100.771212121212</v>
      </c>
      <c r="AT265" s="10">
        <v>111.96272727272699</v>
      </c>
      <c r="AU265" s="10">
        <v>104.702727272727</v>
      </c>
      <c r="AV265" s="10">
        <v>85.648181818181797</v>
      </c>
      <c r="AW265" s="10">
        <v>3013.4799909090898</v>
      </c>
      <c r="AX265" s="10">
        <v>1.63647619047619</v>
      </c>
      <c r="AY265" s="10">
        <v>995.17881593662003</v>
      </c>
      <c r="AZ265" s="10">
        <v>88.554285714285697</v>
      </c>
      <c r="BA265" s="10">
        <v>88.969696738503202</v>
      </c>
      <c r="BB265" s="10">
        <v>615.54545454545405</v>
      </c>
      <c r="BC265" s="10">
        <v>206.45281272963101</v>
      </c>
      <c r="BD265" s="10">
        <v>4.7823382724415104</v>
      </c>
      <c r="BE265" s="10">
        <v>952.68140000000005</v>
      </c>
      <c r="BF265" s="10">
        <v>304.85891264335299</v>
      </c>
      <c r="BG265" s="10">
        <v>7.9375285</v>
      </c>
      <c r="BH265" s="10">
        <v>381.84588688547598</v>
      </c>
      <c r="BI265" s="10">
        <v>1218.8609106666599</v>
      </c>
      <c r="BJ265" s="10">
        <v>490.90895475000002</v>
      </c>
      <c r="BK265" s="10">
        <v>26.638571428571399</v>
      </c>
      <c r="BL265" s="10">
        <v>39.284285714285701</v>
      </c>
      <c r="BM265" s="10">
        <v>1672.77272727272</v>
      </c>
      <c r="BN265" s="10">
        <v>362.27272727272702</v>
      </c>
      <c r="BO265" s="10">
        <v>22526.602272727199</v>
      </c>
      <c r="BP265" s="10">
        <v>51.983333333333299</v>
      </c>
      <c r="BQ265" s="10">
        <v>272.34055793650799</v>
      </c>
      <c r="BR265" s="10">
        <v>3.4479761904761901</v>
      </c>
      <c r="BS265" s="10">
        <v>13.0985</v>
      </c>
      <c r="BT265" s="10">
        <v>1170.5011875</v>
      </c>
      <c r="BU265" s="10">
        <v>1593.1951875</v>
      </c>
      <c r="BV265" s="10">
        <v>2075.2204545454501</v>
      </c>
      <c r="BW265" s="10">
        <v>31636.3636363636</v>
      </c>
      <c r="BX265" s="10">
        <v>34529.545454545398</v>
      </c>
      <c r="BY265" s="10">
        <v>1771.85227272727</v>
      </c>
      <c r="BZ265" s="10">
        <v>38.154545454545399</v>
      </c>
      <c r="CA265" s="10">
        <v>708.95454545454504</v>
      </c>
      <c r="CB265" s="10">
        <v>1748.1136363636299</v>
      </c>
      <c r="CC265" s="10">
        <v>1.5600499999999999</v>
      </c>
      <c r="CD265" s="10">
        <v>350.52422124689201</v>
      </c>
      <c r="CE265" s="10">
        <v>386.98354763840302</v>
      </c>
      <c r="CF265" s="10">
        <v>453.30909312855101</v>
      </c>
      <c r="CG265" s="10">
        <v>2.9383352117211401</v>
      </c>
      <c r="CH265" s="10">
        <v>19.019995909090898</v>
      </c>
      <c r="CI265" s="10">
        <v>72.375153333333301</v>
      </c>
      <c r="CJ265" s="10">
        <v>3.15300810390168</v>
      </c>
      <c r="CK265" s="10"/>
      <c r="CL265" s="10"/>
      <c r="CM265" s="10"/>
      <c r="CN265" s="10"/>
      <c r="CO265" s="10"/>
      <c r="CP265" s="10"/>
      <c r="CQ265" s="10"/>
      <c r="CR265" s="7"/>
      <c r="CS265" s="7"/>
      <c r="CT265" s="7"/>
      <c r="CU265" s="7"/>
      <c r="CV265" s="7"/>
      <c r="CW265" s="7"/>
      <c r="CX265" s="7"/>
      <c r="CY265" s="7"/>
      <c r="CZ265" s="7"/>
      <c r="DA265" s="7"/>
      <c r="DB265" s="7"/>
      <c r="DC265" s="7"/>
      <c r="DD265" s="7"/>
      <c r="DE265" s="7"/>
      <c r="DF265" s="7"/>
      <c r="DG265" s="7"/>
      <c r="DH265" s="7"/>
      <c r="DI265" s="7"/>
      <c r="DJ265" s="7"/>
      <c r="DK265" s="7"/>
      <c r="DL265" s="7"/>
      <c r="DM265" s="7"/>
      <c r="DN265" s="7"/>
      <c r="DO265" s="7"/>
      <c r="DP265" s="7"/>
      <c r="DQ265" s="7"/>
      <c r="DR265" s="7"/>
      <c r="DS265" s="7"/>
      <c r="DT265" s="7"/>
      <c r="DU265" s="7"/>
      <c r="DV265" s="7"/>
      <c r="DW265" s="7"/>
      <c r="DX265" s="7"/>
      <c r="DY265" s="7"/>
      <c r="DZ265" s="7"/>
      <c r="EA265" s="7"/>
      <c r="EB265" s="7"/>
      <c r="EC265" s="7"/>
      <c r="ED265" s="7"/>
      <c r="EE265" s="7"/>
      <c r="EF265" s="7"/>
      <c r="EG265" s="7"/>
      <c r="EH265" s="7"/>
      <c r="EI265" s="7"/>
      <c r="EJ265" s="7"/>
      <c r="EK265" s="7"/>
      <c r="EL265" s="7"/>
      <c r="EM265" s="7"/>
      <c r="EN265" s="7"/>
      <c r="EO265" s="7"/>
      <c r="EP265" s="7"/>
      <c r="EQ265" s="7"/>
      <c r="ER265" s="7"/>
      <c r="ES265" s="7"/>
      <c r="ET265" s="7"/>
      <c r="EU265" s="7"/>
      <c r="EV265" s="7"/>
      <c r="EW265" s="7"/>
      <c r="EX265" s="7"/>
      <c r="EY265" s="7"/>
      <c r="EZ265" s="7"/>
      <c r="FA265" s="7"/>
      <c r="FB265" s="7"/>
      <c r="FC265" s="7"/>
      <c r="FD265" s="7"/>
      <c r="FE265" s="7"/>
      <c r="FF265" s="7"/>
      <c r="FG265" s="7"/>
      <c r="FH265" s="7"/>
      <c r="FI265" s="7"/>
      <c r="FJ265" s="7"/>
      <c r="FK265" s="7"/>
      <c r="FL265" s="7"/>
      <c r="FM265" s="7"/>
      <c r="FN265" s="7"/>
      <c r="FO265" s="7"/>
      <c r="FP265" s="7"/>
      <c r="FQ265" s="7"/>
      <c r="FR265" s="7"/>
      <c r="FS265" s="7"/>
      <c r="FT265" s="7"/>
      <c r="FU265" s="7"/>
      <c r="FV265" s="7"/>
      <c r="FW265" s="7"/>
      <c r="FX265" s="7"/>
      <c r="FY265" s="7"/>
      <c r="FZ265" s="7"/>
      <c r="GA265" s="7"/>
      <c r="GB265" s="7"/>
      <c r="GC265" s="7"/>
      <c r="GD265" s="7"/>
      <c r="GE265" s="7"/>
      <c r="GF265" s="7"/>
      <c r="GG265" s="7"/>
      <c r="GH265" s="7"/>
      <c r="GI265" s="7"/>
      <c r="GJ265" s="7"/>
      <c r="GK265" s="7"/>
      <c r="GL265" s="7"/>
      <c r="GM265" s="7"/>
      <c r="GN265" s="7"/>
      <c r="GO265" s="7"/>
      <c r="GP265" s="7"/>
      <c r="GQ265" s="7"/>
      <c r="GR265" s="7"/>
      <c r="GS265" s="7"/>
      <c r="GT265" s="7"/>
      <c r="GU265" s="7"/>
      <c r="GV265" s="7"/>
      <c r="GW265" s="7"/>
      <c r="GX265" s="7"/>
      <c r="GY265" s="7"/>
      <c r="GZ265" s="7"/>
      <c r="HA265" s="7"/>
      <c r="HB265" s="7"/>
      <c r="HC265" s="7"/>
      <c r="HD265" s="7"/>
      <c r="HE265" s="7"/>
      <c r="HF265" s="7"/>
      <c r="HG265" s="7"/>
      <c r="HH265" s="7"/>
      <c r="HI265" s="7"/>
      <c r="HJ265" s="7"/>
      <c r="HK265" s="7"/>
      <c r="HL265" s="7"/>
      <c r="HM265" s="7"/>
      <c r="HN265" s="7"/>
      <c r="HO265" s="7"/>
      <c r="HP265" s="7"/>
      <c r="HQ265" s="7"/>
      <c r="HR265" s="7"/>
      <c r="HS265" s="7"/>
      <c r="HT265" s="7"/>
      <c r="HU265" s="7"/>
      <c r="HV265" s="7"/>
      <c r="HW265" s="7"/>
      <c r="HX265" s="7"/>
      <c r="HY265" s="7"/>
      <c r="HZ265" s="7"/>
      <c r="IA265" s="7"/>
      <c r="IB265" s="7"/>
      <c r="IC265" s="7"/>
      <c r="ID265" s="7"/>
      <c r="IE265" s="7"/>
      <c r="IF265" s="7"/>
      <c r="IG265" s="7"/>
      <c r="IH265" s="7"/>
      <c r="II265" s="7"/>
      <c r="IJ265" s="7"/>
      <c r="IK265" s="7"/>
      <c r="IL265" s="7"/>
      <c r="IM265" s="7"/>
      <c r="IN265" s="7"/>
      <c r="IO265" s="7"/>
      <c r="IP265" s="7"/>
      <c r="IQ265" s="7"/>
      <c r="IR265" s="7"/>
      <c r="IS265" s="7"/>
      <c r="IT265" s="7"/>
      <c r="IU265" s="7"/>
      <c r="IV265" s="7"/>
    </row>
    <row r="266" spans="1:256" s="6" customFormat="1" ht="17.25" customHeight="1" x14ac:dyDescent="0.3">
      <c r="A266" s="9" t="s">
        <v>416</v>
      </c>
      <c r="B266" s="10">
        <v>174.85313829014399</v>
      </c>
      <c r="C266" s="10">
        <v>179.54340212539</v>
      </c>
      <c r="D266" s="10">
        <v>138.30216294765501</v>
      </c>
      <c r="E266" s="10">
        <v>118.22881732370401</v>
      </c>
      <c r="F266" s="10">
        <v>118.08355107898301</v>
      </c>
      <c r="G266" s="10">
        <v>119.945718166375</v>
      </c>
      <c r="H266" s="10">
        <v>171.285339034027</v>
      </c>
      <c r="I266" s="10">
        <v>121.333297081578</v>
      </c>
      <c r="J266" s="10">
        <v>142.33427536163799</v>
      </c>
      <c r="K266" s="10">
        <v>159.237265550225</v>
      </c>
      <c r="L266" s="10">
        <v>182.79272314316799</v>
      </c>
      <c r="M266" s="10">
        <v>136.46376356353201</v>
      </c>
      <c r="N266" s="10">
        <v>180.13391783858799</v>
      </c>
      <c r="O266" s="10">
        <v>195.67024295243101</v>
      </c>
      <c r="P266" s="10">
        <v>227.72318631387799</v>
      </c>
      <c r="Q266" s="10">
        <v>204.48633294248799</v>
      </c>
      <c r="R266" s="10">
        <v>218.12597208428801</v>
      </c>
      <c r="S266" s="10">
        <v>177.13350660188499</v>
      </c>
      <c r="T266" s="10">
        <v>2180.6476190476101</v>
      </c>
      <c r="U266" s="10">
        <v>956.32729957217202</v>
      </c>
      <c r="V266" s="10">
        <v>208.67733661992301</v>
      </c>
      <c r="W266" s="10">
        <v>174.28125</v>
      </c>
      <c r="X266" s="10">
        <v>127.912755102041</v>
      </c>
      <c r="Y266" s="10">
        <v>110.637619047619</v>
      </c>
      <c r="Z266" s="10">
        <v>2680.0461773418201</v>
      </c>
      <c r="AA266" s="10">
        <v>247.82380952380899</v>
      </c>
      <c r="AB266" s="10">
        <v>98.103809523809502</v>
      </c>
      <c r="AC266" s="10">
        <v>1268.96513809523</v>
      </c>
      <c r="AD266" s="10">
        <v>7394.1904761904698</v>
      </c>
      <c r="AE266" s="10">
        <v>110.611904761904</v>
      </c>
      <c r="AF266" s="10">
        <v>1352.3421428571401</v>
      </c>
      <c r="AG266" s="10">
        <v>1829.28811016895</v>
      </c>
      <c r="AH266" s="10">
        <v>81.223076171805204</v>
      </c>
      <c r="AI266" s="10">
        <v>150.433333333333</v>
      </c>
      <c r="AJ266" s="10">
        <v>147.52504839215899</v>
      </c>
      <c r="AK266" s="10">
        <v>1960.38095238095</v>
      </c>
      <c r="AL266" s="10">
        <v>154.47915167660699</v>
      </c>
      <c r="AM266" s="10">
        <v>435.85795661484201</v>
      </c>
      <c r="AN266" s="10">
        <v>274.846376020408</v>
      </c>
      <c r="AO266" s="10">
        <v>12.11</v>
      </c>
      <c r="AP266" s="10">
        <v>17.600000000000001</v>
      </c>
      <c r="AQ266" s="10">
        <v>3.5638095238095202</v>
      </c>
      <c r="AR266" s="10">
        <v>19039.0476190476</v>
      </c>
      <c r="AS266" s="10">
        <v>100.153968253968</v>
      </c>
      <c r="AT266" s="10">
        <v>110.429523809523</v>
      </c>
      <c r="AU266" s="10">
        <v>103.620476190476</v>
      </c>
      <c r="AV266" s="10">
        <v>86.411904761904694</v>
      </c>
      <c r="AW266" s="10">
        <v>3013.0039428571399</v>
      </c>
      <c r="AX266" s="10">
        <v>1.7000476190476099</v>
      </c>
      <c r="AY266" s="10">
        <v>914.43741602970397</v>
      </c>
      <c r="AZ266" s="10">
        <v>92.477619047619001</v>
      </c>
      <c r="BA266" s="10">
        <v>89</v>
      </c>
      <c r="BB266" s="10">
        <v>602.142857142857</v>
      </c>
      <c r="BC266" s="10">
        <v>184.20634848636001</v>
      </c>
      <c r="BD266" s="10">
        <v>4.26374564852033</v>
      </c>
      <c r="BE266" s="10">
        <v>954.17574999999999</v>
      </c>
      <c r="BF266" s="10">
        <v>312.68537177814801</v>
      </c>
      <c r="BG266" s="10">
        <v>7.9909480000000004</v>
      </c>
      <c r="BH266" s="10">
        <v>347.45377401347599</v>
      </c>
      <c r="BI266" s="10">
        <v>1126.77078380952</v>
      </c>
      <c r="BJ266" s="10">
        <v>446.01602700000001</v>
      </c>
      <c r="BK266" s="10">
        <v>26.2985714285714</v>
      </c>
      <c r="BL266" s="10">
        <v>38.197142857142801</v>
      </c>
      <c r="BM266" s="10">
        <v>1565.19047619047</v>
      </c>
      <c r="BN266" s="10">
        <v>357.142857142857</v>
      </c>
      <c r="BO266" s="10">
        <v>21868.6428571428</v>
      </c>
      <c r="BP266" s="10">
        <v>52.337499999999999</v>
      </c>
      <c r="BQ266" s="10">
        <v>251.58913476190401</v>
      </c>
      <c r="BR266" s="10">
        <v>3.34</v>
      </c>
      <c r="BS266" s="10">
        <v>11.957599999999999</v>
      </c>
      <c r="BT266" s="10">
        <v>1053.6529399999999</v>
      </c>
      <c r="BU266" s="10">
        <v>1431.3263222222199</v>
      </c>
      <c r="BV266" s="10">
        <v>1871.4166666666599</v>
      </c>
      <c r="BW266" s="10">
        <v>28857.1428571428</v>
      </c>
      <c r="BX266" s="10">
        <v>30607.190476190401</v>
      </c>
      <c r="BY266" s="10">
        <v>1665.2142857142801</v>
      </c>
      <c r="BZ266" s="10">
        <v>31.974761904761898</v>
      </c>
      <c r="CA266" s="10">
        <v>616.45238095238096</v>
      </c>
      <c r="CB266" s="10">
        <v>1535.19047619047</v>
      </c>
      <c r="CC266" s="10">
        <v>1.47228571428571</v>
      </c>
      <c r="CD266" s="10">
        <v>350.77246384393601</v>
      </c>
      <c r="CE266" s="10">
        <v>386.98354763840302</v>
      </c>
      <c r="CF266" s="10">
        <v>444.75476074218699</v>
      </c>
      <c r="CG266" s="10">
        <v>3.4451495920217599</v>
      </c>
      <c r="CH266" s="10">
        <v>17.912852857142799</v>
      </c>
      <c r="CI266" s="10">
        <v>66.762730526315707</v>
      </c>
      <c r="CJ266" s="10">
        <v>2.9709184740916399</v>
      </c>
      <c r="CK266" s="10"/>
      <c r="CL266" s="10"/>
      <c r="CM266" s="10"/>
      <c r="CN266" s="10"/>
      <c r="CO266" s="10"/>
      <c r="CP266" s="10"/>
      <c r="CQ266" s="10"/>
      <c r="CR266" s="7"/>
      <c r="CS266" s="7"/>
      <c r="CT266" s="7"/>
      <c r="CU266" s="7"/>
      <c r="CV266" s="7"/>
      <c r="CW266" s="7"/>
      <c r="CX266" s="7"/>
      <c r="CY266" s="7"/>
      <c r="CZ266" s="7"/>
      <c r="DA266" s="7"/>
      <c r="DB266" s="7"/>
      <c r="DC266" s="7"/>
      <c r="DD266" s="7"/>
      <c r="DE266" s="7"/>
      <c r="DF266" s="7"/>
      <c r="DG266" s="7"/>
      <c r="DH266" s="7"/>
      <c r="DI266" s="7"/>
      <c r="DJ266" s="7"/>
      <c r="DK266" s="7"/>
      <c r="DL266" s="7"/>
      <c r="DM266" s="7"/>
      <c r="DN266" s="7"/>
      <c r="DO266" s="7"/>
      <c r="DP266" s="7"/>
      <c r="DQ266" s="7"/>
      <c r="DR266" s="7"/>
      <c r="DS266" s="7"/>
      <c r="DT266" s="7"/>
      <c r="DU266" s="7"/>
      <c r="DV266" s="7"/>
      <c r="DW266" s="7"/>
      <c r="DX266" s="7"/>
      <c r="DY266" s="7"/>
      <c r="DZ266" s="7"/>
      <c r="EA266" s="7"/>
      <c r="EB266" s="7"/>
      <c r="EC266" s="7"/>
      <c r="ED266" s="7"/>
      <c r="EE266" s="7"/>
      <c r="EF266" s="7"/>
      <c r="EG266" s="7"/>
      <c r="EH266" s="7"/>
      <c r="EI266" s="7"/>
      <c r="EJ266" s="7"/>
      <c r="EK266" s="7"/>
      <c r="EL266" s="7"/>
      <c r="EM266" s="7"/>
      <c r="EN266" s="7"/>
      <c r="EO266" s="7"/>
      <c r="EP266" s="7"/>
      <c r="EQ266" s="7"/>
      <c r="ER266" s="7"/>
      <c r="ES266" s="7"/>
      <c r="ET266" s="7"/>
      <c r="EU266" s="7"/>
      <c r="EV266" s="7"/>
      <c r="EW266" s="7"/>
      <c r="EX266" s="7"/>
      <c r="EY266" s="7"/>
      <c r="EZ266" s="7"/>
      <c r="FA266" s="7"/>
      <c r="FB266" s="7"/>
      <c r="FC266" s="7"/>
      <c r="FD266" s="7"/>
      <c r="FE266" s="7"/>
      <c r="FF266" s="7"/>
      <c r="FG266" s="7"/>
      <c r="FH266" s="7"/>
      <c r="FI266" s="7"/>
      <c r="FJ266" s="7"/>
      <c r="FK266" s="7"/>
      <c r="FL266" s="7"/>
      <c r="FM266" s="7"/>
      <c r="FN266" s="7"/>
      <c r="FO266" s="7"/>
      <c r="FP266" s="7"/>
      <c r="FQ266" s="7"/>
      <c r="FR266" s="7"/>
      <c r="FS266" s="7"/>
      <c r="FT266" s="7"/>
      <c r="FU266" s="7"/>
      <c r="FV266" s="7"/>
      <c r="FW266" s="7"/>
      <c r="FX266" s="7"/>
      <c r="FY266" s="7"/>
      <c r="FZ266" s="7"/>
      <c r="GA266" s="7"/>
      <c r="GB266" s="7"/>
      <c r="GC266" s="7"/>
      <c r="GD266" s="7"/>
      <c r="GE266" s="7"/>
      <c r="GF266" s="7"/>
      <c r="GG266" s="7"/>
      <c r="GH266" s="7"/>
      <c r="GI266" s="7"/>
      <c r="GJ266" s="7"/>
      <c r="GK266" s="7"/>
      <c r="GL266" s="7"/>
      <c r="GM266" s="7"/>
      <c r="GN266" s="7"/>
      <c r="GO266" s="7"/>
      <c r="GP266" s="7"/>
      <c r="GQ266" s="7"/>
      <c r="GR266" s="7"/>
      <c r="GS266" s="7"/>
      <c r="GT266" s="7"/>
      <c r="GU266" s="7"/>
      <c r="GV266" s="7"/>
      <c r="GW266" s="7"/>
      <c r="GX266" s="7"/>
      <c r="GY266" s="7"/>
      <c r="GZ266" s="7"/>
      <c r="HA266" s="7"/>
      <c r="HB266" s="7"/>
      <c r="HC266" s="7"/>
      <c r="HD266" s="7"/>
      <c r="HE266" s="7"/>
      <c r="HF266" s="7"/>
      <c r="HG266" s="7"/>
      <c r="HH266" s="7"/>
      <c r="HI266" s="7"/>
      <c r="HJ266" s="7"/>
      <c r="HK266" s="7"/>
      <c r="HL266" s="7"/>
      <c r="HM266" s="7"/>
      <c r="HN266" s="7"/>
      <c r="HO266" s="7"/>
      <c r="HP266" s="7"/>
      <c r="HQ266" s="7"/>
      <c r="HR266" s="7"/>
      <c r="HS266" s="7"/>
      <c r="HT266" s="7"/>
      <c r="HU266" s="7"/>
      <c r="HV266" s="7"/>
      <c r="HW266" s="7"/>
      <c r="HX266" s="7"/>
      <c r="HY266" s="7"/>
      <c r="HZ266" s="7"/>
      <c r="IA266" s="7"/>
      <c r="IB266" s="7"/>
      <c r="IC266" s="7"/>
      <c r="ID266" s="7"/>
      <c r="IE266" s="7"/>
      <c r="IF266" s="7"/>
      <c r="IG266" s="7"/>
      <c r="IH266" s="7"/>
      <c r="II266" s="7"/>
      <c r="IJ266" s="7"/>
      <c r="IK266" s="7"/>
      <c r="IL266" s="7"/>
      <c r="IM266" s="7"/>
      <c r="IN266" s="7"/>
      <c r="IO266" s="7"/>
      <c r="IP266" s="7"/>
      <c r="IQ266" s="7"/>
      <c r="IR266" s="7"/>
      <c r="IS266" s="7"/>
      <c r="IT266" s="7"/>
      <c r="IU266" s="7"/>
      <c r="IV266" s="7"/>
    </row>
    <row r="267" spans="1:256" s="6" customFormat="1" ht="17.25" customHeight="1" x14ac:dyDescent="0.3">
      <c r="A267" s="9" t="s">
        <v>417</v>
      </c>
      <c r="B267" s="10">
        <v>176.81472296967499</v>
      </c>
      <c r="C267" s="10">
        <v>181.05842694907699</v>
      </c>
      <c r="D267" s="10">
        <v>137.07064108696201</v>
      </c>
      <c r="E267" s="10">
        <v>118.034478976328</v>
      </c>
      <c r="F267" s="10">
        <v>118.08132172562</v>
      </c>
      <c r="G267" s="10">
        <v>117.48084481385099</v>
      </c>
      <c r="H267" s="10">
        <v>162.99750819245801</v>
      </c>
      <c r="I267" s="10">
        <v>119.878030254675</v>
      </c>
      <c r="J267" s="10">
        <v>132.349163383031</v>
      </c>
      <c r="K267" s="10">
        <v>158.470625241264</v>
      </c>
      <c r="L267" s="10">
        <v>175.17952264354801</v>
      </c>
      <c r="M267" s="10">
        <v>142.31640252302699</v>
      </c>
      <c r="N267" s="10">
        <v>173.969451364798</v>
      </c>
      <c r="O267" s="10">
        <v>192.94218016567001</v>
      </c>
      <c r="P267" s="10">
        <v>234.30351767649</v>
      </c>
      <c r="Q267" s="10">
        <v>215.40171194593401</v>
      </c>
      <c r="R267" s="10">
        <v>214.821193750785</v>
      </c>
      <c r="S267" s="10">
        <v>168.93517373767401</v>
      </c>
      <c r="T267" s="10">
        <v>2079.98181818181</v>
      </c>
      <c r="U267" s="10">
        <v>959.31693892045405</v>
      </c>
      <c r="V267" s="10">
        <v>211.372830375039</v>
      </c>
      <c r="W267" s="10">
        <v>186.68181818181799</v>
      </c>
      <c r="X267" s="10">
        <v>122.74529220779201</v>
      </c>
      <c r="Y267" s="10">
        <v>104.825</v>
      </c>
      <c r="Z267" s="10">
        <v>2527.4271396276599</v>
      </c>
      <c r="AA267" s="10">
        <v>245.08727272727199</v>
      </c>
      <c r="AB267" s="10">
        <v>97.240909090909</v>
      </c>
      <c r="AC267" s="10">
        <v>1280.6480818181799</v>
      </c>
      <c r="AD267" s="10">
        <v>7581.0227272727197</v>
      </c>
      <c r="AE267" s="10">
        <v>104.68409090909</v>
      </c>
      <c r="AF267" s="10">
        <v>1402.3415</v>
      </c>
      <c r="AG267" s="10">
        <v>1860.6626274411001</v>
      </c>
      <c r="AH267" s="10">
        <v>76.832190750558794</v>
      </c>
      <c r="AI267" s="10">
        <v>135.540909090909</v>
      </c>
      <c r="AJ267" s="10">
        <v>142.42688265713701</v>
      </c>
      <c r="AK267" s="10">
        <v>1994.2159090908999</v>
      </c>
      <c r="AL267" s="10">
        <v>166.381843936688</v>
      </c>
      <c r="AM267" s="10">
        <v>403.25939883984398</v>
      </c>
      <c r="AN267" s="10">
        <v>274.27834892857101</v>
      </c>
      <c r="AO267" s="10">
        <v>12.02</v>
      </c>
      <c r="AP267" s="10">
        <v>17.89</v>
      </c>
      <c r="AQ267" s="10">
        <v>3.2639999999999998</v>
      </c>
      <c r="AR267" s="10">
        <v>17873</v>
      </c>
      <c r="AS267" s="10">
        <v>105.021515151515</v>
      </c>
      <c r="AT267" s="10">
        <v>111.15863636363601</v>
      </c>
      <c r="AU267" s="10">
        <v>106.796818181818</v>
      </c>
      <c r="AV267" s="10">
        <v>97.109090909090895</v>
      </c>
      <c r="AW267" s="10">
        <v>3031.7996409090902</v>
      </c>
      <c r="AX267" s="10">
        <v>1.7987619047618999</v>
      </c>
      <c r="AY267" s="10">
        <v>985.76647462538097</v>
      </c>
      <c r="AZ267" s="10">
        <v>85.702857142857098</v>
      </c>
      <c r="BA267" s="10">
        <v>89.214014226740005</v>
      </c>
      <c r="BB267" s="10">
        <v>609.09090909090901</v>
      </c>
      <c r="BC267" s="10">
        <v>152.94504916299101</v>
      </c>
      <c r="BD267" s="10">
        <v>4.2257706902243797</v>
      </c>
      <c r="BE267" s="10">
        <v>892.75085000000001</v>
      </c>
      <c r="BF267" s="10">
        <v>315.20048523581301</v>
      </c>
      <c r="BG267" s="10">
        <v>8.1098680000000005</v>
      </c>
      <c r="BH267" s="10">
        <v>329.09241704976102</v>
      </c>
      <c r="BI267" s="10">
        <v>1118.31974047619</v>
      </c>
      <c r="BJ267" s="10">
        <v>428.82522449999999</v>
      </c>
      <c r="BK267" s="10">
        <v>24.517619047619</v>
      </c>
      <c r="BL267" s="10">
        <v>38.1057142857142</v>
      </c>
      <c r="BM267" s="10">
        <v>1554.77272727272</v>
      </c>
      <c r="BN267" s="10">
        <v>351.27272727272702</v>
      </c>
      <c r="BO267" s="10">
        <v>21291.7045454545</v>
      </c>
      <c r="BP267" s="10">
        <v>53.1944444444444</v>
      </c>
      <c r="BQ267" s="10">
        <v>244.53785015873001</v>
      </c>
      <c r="BR267" s="10">
        <v>3.17154761904761</v>
      </c>
      <c r="BS267" s="10">
        <v>12.082100000000001</v>
      </c>
      <c r="BT267" s="10">
        <v>1133.1740600000001</v>
      </c>
      <c r="BU267" s="10">
        <v>1469.2530400000001</v>
      </c>
      <c r="BV267" s="10">
        <v>1935.3181818181799</v>
      </c>
      <c r="BW267" s="10">
        <v>29768.181818181802</v>
      </c>
      <c r="BX267" s="10">
        <v>28690.909090909001</v>
      </c>
      <c r="BY267" s="10">
        <v>1738.97727272727</v>
      </c>
      <c r="BZ267" s="10">
        <v>33.0818181818181</v>
      </c>
      <c r="CA267" s="10">
        <v>628.22727272727195</v>
      </c>
      <c r="CB267" s="10">
        <v>1596.97727272727</v>
      </c>
      <c r="CC267" s="10">
        <v>1.4575409090908999</v>
      </c>
      <c r="CD267" s="10">
        <v>341.371548739346</v>
      </c>
      <c r="CE267" s="10">
        <v>390.27702463958099</v>
      </c>
      <c r="CF267" s="10">
        <v>439.90454517711203</v>
      </c>
      <c r="CG267" s="10">
        <v>3.5672939719462602</v>
      </c>
      <c r="CH267" s="10">
        <v>18.908629090908999</v>
      </c>
      <c r="CI267" s="10">
        <v>67.857020500000004</v>
      </c>
      <c r="CJ267" s="10">
        <v>2.8807581509301898</v>
      </c>
      <c r="CK267" s="10"/>
      <c r="CL267" s="10"/>
      <c r="CM267" s="10"/>
      <c r="CN267" s="10"/>
      <c r="CO267" s="10"/>
      <c r="CP267" s="10"/>
      <c r="CQ267" s="10"/>
      <c r="CR267" s="7"/>
      <c r="CS267" s="7"/>
      <c r="CT267" s="7"/>
      <c r="CU267" s="7"/>
      <c r="CV267" s="7"/>
      <c r="CW267" s="7"/>
      <c r="CX267" s="7"/>
      <c r="CY267" s="7"/>
      <c r="CZ267" s="7"/>
      <c r="DA267" s="7"/>
      <c r="DB267" s="7"/>
      <c r="DC267" s="7"/>
      <c r="DD267" s="7"/>
      <c r="DE267" s="7"/>
      <c r="DF267" s="7"/>
      <c r="DG267" s="7"/>
      <c r="DH267" s="7"/>
      <c r="DI267" s="7"/>
      <c r="DJ267" s="7"/>
      <c r="DK267" s="7"/>
      <c r="DL267" s="7"/>
      <c r="DM267" s="7"/>
      <c r="DN267" s="7"/>
      <c r="DO267" s="7"/>
      <c r="DP267" s="7"/>
      <c r="DQ267" s="7"/>
      <c r="DR267" s="7"/>
      <c r="DS267" s="7"/>
      <c r="DT267" s="7"/>
      <c r="DU267" s="7"/>
      <c r="DV267" s="7"/>
      <c r="DW267" s="7"/>
      <c r="DX267" s="7"/>
      <c r="DY267" s="7"/>
      <c r="DZ267" s="7"/>
      <c r="EA267" s="7"/>
      <c r="EB267" s="7"/>
      <c r="EC267" s="7"/>
      <c r="ED267" s="7"/>
      <c r="EE267" s="7"/>
      <c r="EF267" s="7"/>
      <c r="EG267" s="7"/>
      <c r="EH267" s="7"/>
      <c r="EI267" s="7"/>
      <c r="EJ267" s="7"/>
      <c r="EK267" s="7"/>
      <c r="EL267" s="7"/>
      <c r="EM267" s="7"/>
      <c r="EN267" s="7"/>
      <c r="EO267" s="7"/>
      <c r="EP267" s="7"/>
      <c r="EQ267" s="7"/>
      <c r="ER267" s="7"/>
      <c r="ES267" s="7"/>
      <c r="ET267" s="7"/>
      <c r="EU267" s="7"/>
      <c r="EV267" s="7"/>
      <c r="EW267" s="7"/>
      <c r="EX267" s="7"/>
      <c r="EY267" s="7"/>
      <c r="EZ267" s="7"/>
      <c r="FA267" s="7"/>
      <c r="FB267" s="7"/>
      <c r="FC267" s="7"/>
      <c r="FD267" s="7"/>
      <c r="FE267" s="7"/>
      <c r="FF267" s="7"/>
      <c r="FG267" s="7"/>
      <c r="FH267" s="7"/>
      <c r="FI267" s="7"/>
      <c r="FJ267" s="7"/>
      <c r="FK267" s="7"/>
      <c r="FL267" s="7"/>
      <c r="FM267" s="7"/>
      <c r="FN267" s="7"/>
      <c r="FO267" s="7"/>
      <c r="FP267" s="7"/>
      <c r="FQ267" s="7"/>
      <c r="FR267" s="7"/>
      <c r="FS267" s="7"/>
      <c r="FT267" s="7"/>
      <c r="FU267" s="7"/>
      <c r="FV267" s="7"/>
      <c r="FW267" s="7"/>
      <c r="FX267" s="7"/>
      <c r="FY267" s="7"/>
      <c r="FZ267" s="7"/>
      <c r="GA267" s="7"/>
      <c r="GB267" s="7"/>
      <c r="GC267" s="7"/>
      <c r="GD267" s="7"/>
      <c r="GE267" s="7"/>
      <c r="GF267" s="7"/>
      <c r="GG267" s="7"/>
      <c r="GH267" s="7"/>
      <c r="GI267" s="7"/>
      <c r="GJ267" s="7"/>
      <c r="GK267" s="7"/>
      <c r="GL267" s="7"/>
      <c r="GM267" s="7"/>
      <c r="GN267" s="7"/>
      <c r="GO267" s="7"/>
      <c r="GP267" s="7"/>
      <c r="GQ267" s="7"/>
      <c r="GR267" s="7"/>
      <c r="GS267" s="7"/>
      <c r="GT267" s="7"/>
      <c r="GU267" s="7"/>
      <c r="GV267" s="7"/>
      <c r="GW267" s="7"/>
      <c r="GX267" s="7"/>
      <c r="GY267" s="7"/>
      <c r="GZ267" s="7"/>
      <c r="HA267" s="7"/>
      <c r="HB267" s="7"/>
      <c r="HC267" s="7"/>
      <c r="HD267" s="7"/>
      <c r="HE267" s="7"/>
      <c r="HF267" s="7"/>
      <c r="HG267" s="7"/>
      <c r="HH267" s="7"/>
      <c r="HI267" s="7"/>
      <c r="HJ267" s="7"/>
      <c r="HK267" s="7"/>
      <c r="HL267" s="7"/>
      <c r="HM267" s="7"/>
      <c r="HN267" s="7"/>
      <c r="HO267" s="7"/>
      <c r="HP267" s="7"/>
      <c r="HQ267" s="7"/>
      <c r="HR267" s="7"/>
      <c r="HS267" s="7"/>
      <c r="HT267" s="7"/>
      <c r="HU267" s="7"/>
      <c r="HV267" s="7"/>
      <c r="HW267" s="7"/>
      <c r="HX267" s="7"/>
      <c r="HY267" s="7"/>
      <c r="HZ267" s="7"/>
      <c r="IA267" s="7"/>
      <c r="IB267" s="7"/>
      <c r="IC267" s="7"/>
      <c r="ID267" s="7"/>
      <c r="IE267" s="7"/>
      <c r="IF267" s="7"/>
      <c r="IG267" s="7"/>
      <c r="IH267" s="7"/>
      <c r="II267" s="7"/>
      <c r="IJ267" s="7"/>
      <c r="IK267" s="7"/>
      <c r="IL267" s="7"/>
      <c r="IM267" s="7"/>
      <c r="IN267" s="7"/>
      <c r="IO267" s="7"/>
      <c r="IP267" s="7"/>
      <c r="IQ267" s="7"/>
      <c r="IR267" s="7"/>
      <c r="IS267" s="7"/>
      <c r="IT267" s="7"/>
      <c r="IU267" s="7"/>
      <c r="IV267" s="7"/>
    </row>
    <row r="268" spans="1:256" s="6" customFormat="1" ht="17.25" customHeight="1" x14ac:dyDescent="0.3">
      <c r="A268" s="9" t="s">
        <v>418</v>
      </c>
      <c r="B268" s="10">
        <v>173.41627365405</v>
      </c>
      <c r="C268" s="10">
        <v>178.06096929229699</v>
      </c>
      <c r="D268" s="10">
        <v>133.23888850446599</v>
      </c>
      <c r="E268" s="10">
        <v>114.975834836055</v>
      </c>
      <c r="F268" s="10">
        <v>115.17126370603501</v>
      </c>
      <c r="G268" s="10">
        <v>112.666062237492</v>
      </c>
      <c r="H268" s="10">
        <v>161.594131281073</v>
      </c>
      <c r="I268" s="10">
        <v>116.67024489648399</v>
      </c>
      <c r="J268" s="10">
        <v>128.13247742879301</v>
      </c>
      <c r="K268" s="10">
        <v>154.520815765647</v>
      </c>
      <c r="L268" s="10">
        <v>174.894371581831</v>
      </c>
      <c r="M268" s="10">
        <v>134.82358797777101</v>
      </c>
      <c r="N268" s="10">
        <v>172.43989842939499</v>
      </c>
      <c r="O268" s="10">
        <v>179.22508411679399</v>
      </c>
      <c r="P268" s="10">
        <v>231.53183041888701</v>
      </c>
      <c r="Q268" s="10">
        <v>215.64789137747499</v>
      </c>
      <c r="R268" s="10">
        <v>214.906467212466</v>
      </c>
      <c r="S268" s="10">
        <v>165.00877677094701</v>
      </c>
      <c r="T268" s="10">
        <v>2024.375</v>
      </c>
      <c r="U268" s="10">
        <v>946.76042591441706</v>
      </c>
      <c r="V268" s="10">
        <v>212.220973608804</v>
      </c>
      <c r="W268" s="10">
        <v>190.09090909090901</v>
      </c>
      <c r="X268" s="10">
        <v>118.176428571428</v>
      </c>
      <c r="Y268" s="10">
        <v>103.96599999999999</v>
      </c>
      <c r="Z268" s="10">
        <v>2200.6051718456101</v>
      </c>
      <c r="AA268" s="10">
        <v>236.297727272727</v>
      </c>
      <c r="AB268" s="10">
        <v>98.754999999999995</v>
      </c>
      <c r="AC268" s="10">
        <v>1244.4268136363601</v>
      </c>
      <c r="AD268" s="10">
        <v>7558.875</v>
      </c>
      <c r="AE268" s="10">
        <v>95.444999999999993</v>
      </c>
      <c r="AF268" s="10">
        <v>1369.684</v>
      </c>
      <c r="AG268" s="10">
        <v>1853.5272515147001</v>
      </c>
      <c r="AH268" s="10">
        <v>71.688870107819298</v>
      </c>
      <c r="AI268" s="10">
        <v>136.45500000000001</v>
      </c>
      <c r="AJ268" s="10">
        <v>134.34373474121</v>
      </c>
      <c r="AK268" s="10">
        <v>2024.5625</v>
      </c>
      <c r="AL268" s="10">
        <v>166.16876279201099</v>
      </c>
      <c r="AM268" s="10">
        <v>387.858819362048</v>
      </c>
      <c r="AN268" s="10">
        <v>258.51794047619001</v>
      </c>
      <c r="AO268" s="10">
        <v>12.11</v>
      </c>
      <c r="AP268" s="10">
        <v>18.05</v>
      </c>
      <c r="AQ268" s="10">
        <v>3.1628571428571401</v>
      </c>
      <c r="AR268" s="10">
        <v>18246.037499999999</v>
      </c>
      <c r="AS268" s="10">
        <v>103.76848484848399</v>
      </c>
      <c r="AT268" s="10">
        <v>108.347727272727</v>
      </c>
      <c r="AU268" s="10">
        <v>104.39090909090901</v>
      </c>
      <c r="AV268" s="10">
        <v>98.566818181818107</v>
      </c>
      <c r="AW268" s="10">
        <v>2867.0764054545398</v>
      </c>
      <c r="AX268" s="10">
        <v>1.7022619047619001</v>
      </c>
      <c r="AY268" s="10">
        <v>969.07252384963897</v>
      </c>
      <c r="AZ268" s="10">
        <v>83.758333333333297</v>
      </c>
      <c r="BA268" s="10">
        <v>89.827651283957707</v>
      </c>
      <c r="BB268" s="10">
        <v>580.90909090908997</v>
      </c>
      <c r="BC268" s="10">
        <v>153.51744021537399</v>
      </c>
      <c r="BD268" s="10">
        <v>4.5471315383911097</v>
      </c>
      <c r="BE268" s="10">
        <v>888.43619999999999</v>
      </c>
      <c r="BF268" s="10">
        <v>296.67281096520998</v>
      </c>
      <c r="BG268" s="10">
        <v>7.97424</v>
      </c>
      <c r="BH268" s="10">
        <v>320.68335648490398</v>
      </c>
      <c r="BI268" s="10">
        <v>1103.0448733333301</v>
      </c>
      <c r="BJ268" s="10">
        <v>420.04610474999998</v>
      </c>
      <c r="BK268" s="10">
        <v>23.415238095238099</v>
      </c>
      <c r="BL268" s="10">
        <v>36.557619047618999</v>
      </c>
      <c r="BM268" s="10">
        <v>1535.6363636363601</v>
      </c>
      <c r="BN268" s="10">
        <v>333.36363636363598</v>
      </c>
      <c r="BO268" s="10">
        <v>19386.912499999999</v>
      </c>
      <c r="BP268" s="10">
        <v>52.178571428571402</v>
      </c>
      <c r="BQ268" s="10">
        <v>236.0596865</v>
      </c>
      <c r="BR268" s="10">
        <v>3.06678571428571</v>
      </c>
      <c r="BS268" s="10">
        <v>11.6332</v>
      </c>
      <c r="BT268" s="10">
        <v>1167.97807142857</v>
      </c>
      <c r="BU268" s="10">
        <v>1438.6442400000001</v>
      </c>
      <c r="BV268" s="10">
        <v>1911.15</v>
      </c>
      <c r="BW268" s="10">
        <v>29425</v>
      </c>
      <c r="BX268" s="10">
        <v>30808.75</v>
      </c>
      <c r="BY268" s="10">
        <v>1652.30555555555</v>
      </c>
      <c r="BZ268" s="10">
        <v>30.4115</v>
      </c>
      <c r="CA268" s="10">
        <v>640.84090909090901</v>
      </c>
      <c r="CB268" s="10">
        <v>1454.5909090908999</v>
      </c>
      <c r="CC268" s="10">
        <v>1.3936772727272699</v>
      </c>
      <c r="CD268" s="10">
        <v>303.94023132324202</v>
      </c>
      <c r="CE268" s="10">
        <v>391.10039388987502</v>
      </c>
      <c r="CF268" s="10">
        <v>405.70454545454498</v>
      </c>
      <c r="CG268" s="10">
        <v>3.2972881751976399</v>
      </c>
      <c r="CH268" s="10">
        <v>18.5836295454545</v>
      </c>
      <c r="CI268" s="10">
        <v>62.372086818181799</v>
      </c>
      <c r="CJ268" s="10">
        <v>2.8689003414121199</v>
      </c>
      <c r="CK268" s="10"/>
      <c r="CL268" s="10"/>
      <c r="CM268" s="10"/>
      <c r="CN268" s="10"/>
      <c r="CO268" s="10"/>
      <c r="CP268" s="10"/>
      <c r="CQ268" s="10"/>
      <c r="CR268" s="7"/>
      <c r="CS268" s="7"/>
      <c r="CT268" s="7"/>
      <c r="CU268" s="7"/>
      <c r="CV268" s="7"/>
      <c r="CW268" s="7"/>
      <c r="CX268" s="7"/>
      <c r="CY268" s="7"/>
      <c r="CZ268" s="7"/>
      <c r="DA268" s="7"/>
      <c r="DB268" s="7"/>
      <c r="DC268" s="7"/>
      <c r="DD268" s="7"/>
      <c r="DE268" s="7"/>
      <c r="DF268" s="7"/>
      <c r="DG268" s="7"/>
      <c r="DH268" s="7"/>
      <c r="DI268" s="7"/>
      <c r="DJ268" s="7"/>
      <c r="DK268" s="7"/>
      <c r="DL268" s="7"/>
      <c r="DM268" s="7"/>
      <c r="DN268" s="7"/>
      <c r="DO268" s="7"/>
      <c r="DP268" s="7"/>
      <c r="DQ268" s="7"/>
      <c r="DR268" s="7"/>
      <c r="DS268" s="7"/>
      <c r="DT268" s="7"/>
      <c r="DU268" s="7"/>
      <c r="DV268" s="7"/>
      <c r="DW268" s="7"/>
      <c r="DX268" s="7"/>
      <c r="DY268" s="7"/>
      <c r="DZ268" s="7"/>
      <c r="EA268" s="7"/>
      <c r="EB268" s="7"/>
      <c r="EC268" s="7"/>
      <c r="ED268" s="7"/>
      <c r="EE268" s="7"/>
      <c r="EF268" s="7"/>
      <c r="EG268" s="7"/>
      <c r="EH268" s="7"/>
      <c r="EI268" s="7"/>
      <c r="EJ268" s="7"/>
      <c r="EK268" s="7"/>
      <c r="EL268" s="7"/>
      <c r="EM268" s="7"/>
      <c r="EN268" s="7"/>
      <c r="EO268" s="7"/>
      <c r="EP268" s="7"/>
      <c r="EQ268" s="7"/>
      <c r="ER268" s="7"/>
      <c r="ES268" s="7"/>
      <c r="ET268" s="7"/>
      <c r="EU268" s="7"/>
      <c r="EV268" s="7"/>
      <c r="EW268" s="7"/>
      <c r="EX268" s="7"/>
      <c r="EY268" s="7"/>
      <c r="EZ268" s="7"/>
      <c r="FA268" s="7"/>
      <c r="FB268" s="7"/>
      <c r="FC268" s="7"/>
      <c r="FD268" s="7"/>
      <c r="FE268" s="7"/>
      <c r="FF268" s="7"/>
      <c r="FG268" s="7"/>
      <c r="FH268" s="7"/>
      <c r="FI268" s="7"/>
      <c r="FJ268" s="7"/>
      <c r="FK268" s="7"/>
      <c r="FL268" s="7"/>
      <c r="FM268" s="7"/>
      <c r="FN268" s="7"/>
      <c r="FO268" s="7"/>
      <c r="FP268" s="7"/>
      <c r="FQ268" s="7"/>
      <c r="FR268" s="7"/>
      <c r="FS268" s="7"/>
      <c r="FT268" s="7"/>
      <c r="FU268" s="7"/>
      <c r="FV268" s="7"/>
      <c r="FW268" s="7"/>
      <c r="FX268" s="7"/>
      <c r="FY268" s="7"/>
      <c r="FZ268" s="7"/>
      <c r="GA268" s="7"/>
      <c r="GB268" s="7"/>
      <c r="GC268" s="7"/>
      <c r="GD268" s="7"/>
      <c r="GE268" s="7"/>
      <c r="GF268" s="7"/>
      <c r="GG268" s="7"/>
      <c r="GH268" s="7"/>
      <c r="GI268" s="7"/>
      <c r="GJ268" s="7"/>
      <c r="GK268" s="7"/>
      <c r="GL268" s="7"/>
      <c r="GM268" s="7"/>
      <c r="GN268" s="7"/>
      <c r="GO268" s="7"/>
      <c r="GP268" s="7"/>
      <c r="GQ268" s="7"/>
      <c r="GR268" s="7"/>
      <c r="GS268" s="7"/>
      <c r="GT268" s="7"/>
      <c r="GU268" s="7"/>
      <c r="GV268" s="7"/>
      <c r="GW268" s="7"/>
      <c r="GX268" s="7"/>
      <c r="GY268" s="7"/>
      <c r="GZ268" s="7"/>
      <c r="HA268" s="7"/>
      <c r="HB268" s="7"/>
      <c r="HC268" s="7"/>
      <c r="HD268" s="7"/>
      <c r="HE268" s="7"/>
      <c r="HF268" s="7"/>
      <c r="HG268" s="7"/>
      <c r="HH268" s="7"/>
      <c r="HI268" s="7"/>
      <c r="HJ268" s="7"/>
      <c r="HK268" s="7"/>
      <c r="HL268" s="7"/>
      <c r="HM268" s="7"/>
      <c r="HN268" s="7"/>
      <c r="HO268" s="7"/>
      <c r="HP268" s="7"/>
      <c r="HQ268" s="7"/>
      <c r="HR268" s="7"/>
      <c r="HS268" s="7"/>
      <c r="HT268" s="7"/>
      <c r="HU268" s="7"/>
      <c r="HV268" s="7"/>
      <c r="HW268" s="7"/>
      <c r="HX268" s="7"/>
      <c r="HY268" s="7"/>
      <c r="HZ268" s="7"/>
      <c r="IA268" s="7"/>
      <c r="IB268" s="7"/>
      <c r="IC268" s="7"/>
      <c r="ID268" s="7"/>
      <c r="IE268" s="7"/>
      <c r="IF268" s="7"/>
      <c r="IG268" s="7"/>
      <c r="IH268" s="7"/>
      <c r="II268" s="7"/>
      <c r="IJ268" s="7"/>
      <c r="IK268" s="7"/>
      <c r="IL268" s="7"/>
      <c r="IM268" s="7"/>
      <c r="IN268" s="7"/>
      <c r="IO268" s="7"/>
      <c r="IP268" s="7"/>
      <c r="IQ268" s="7"/>
      <c r="IR268" s="7"/>
      <c r="IS268" s="7"/>
      <c r="IT268" s="7"/>
      <c r="IU268" s="7"/>
      <c r="IV268" s="7"/>
    </row>
    <row r="269" spans="1:256" s="6" customFormat="1" ht="17.25" customHeight="1" x14ac:dyDescent="0.3">
      <c r="A269" s="9" t="s">
        <v>419</v>
      </c>
      <c r="B269" s="10">
        <v>176.46067555482799</v>
      </c>
      <c r="C269" s="10">
        <v>181.415226165718</v>
      </c>
      <c r="D269" s="10">
        <v>136.293134541884</v>
      </c>
      <c r="E269" s="10">
        <v>117.50016730459301</v>
      </c>
      <c r="F269" s="10">
        <v>117.860039078336</v>
      </c>
      <c r="G269" s="10">
        <v>113.24684504944901</v>
      </c>
      <c r="H269" s="10">
        <v>168.92110688379199</v>
      </c>
      <c r="I269" s="10">
        <v>119.49108507239001</v>
      </c>
      <c r="J269" s="10">
        <v>132.959113231647</v>
      </c>
      <c r="K269" s="10">
        <v>158.93155912991699</v>
      </c>
      <c r="L269" s="10">
        <v>183.21517493492101</v>
      </c>
      <c r="M269" s="10">
        <v>135.45407113812999</v>
      </c>
      <c r="N269" s="10">
        <v>180.17015197312199</v>
      </c>
      <c r="O269" s="10">
        <v>170.32010193690101</v>
      </c>
      <c r="P269" s="10">
        <v>234.56199302859099</v>
      </c>
      <c r="Q269" s="10">
        <v>223.24838568969</v>
      </c>
      <c r="R269" s="10">
        <v>207.606267191135</v>
      </c>
      <c r="S269" s="10">
        <v>170.12516407995199</v>
      </c>
      <c r="T269" s="10">
        <v>2151.3333333333298</v>
      </c>
      <c r="U269" s="10">
        <v>942.993466463956</v>
      </c>
      <c r="V269" s="10">
        <v>210.473044492436</v>
      </c>
      <c r="W269" s="10">
        <v>190.93181818181799</v>
      </c>
      <c r="X269" s="10">
        <v>123.085714285714</v>
      </c>
      <c r="Y269" s="10">
        <v>106.04523809523801</v>
      </c>
      <c r="Z269" s="10">
        <v>2307.76184935725</v>
      </c>
      <c r="AA269" s="10">
        <v>237.20681818181799</v>
      </c>
      <c r="AB269" s="10">
        <v>96.717727272727203</v>
      </c>
      <c r="AC269" s="10">
        <v>1253.1202772727199</v>
      </c>
      <c r="AD269" s="10">
        <v>8061.9166666666597</v>
      </c>
      <c r="AE269" s="10">
        <v>101.114285714285</v>
      </c>
      <c r="AF269" s="10">
        <v>1295.04607272727</v>
      </c>
      <c r="AG269" s="10">
        <v>1858.53871955665</v>
      </c>
      <c r="AH269" s="10">
        <v>68.969490110036304</v>
      </c>
      <c r="AI269" s="10">
        <v>140.34761904761899</v>
      </c>
      <c r="AJ269" s="10">
        <v>130.55854589288799</v>
      </c>
      <c r="AK269" s="10">
        <v>2100.2142857142799</v>
      </c>
      <c r="AL269" s="10">
        <v>164.35563757772499</v>
      </c>
      <c r="AM269" s="10">
        <v>387.74674783949501</v>
      </c>
      <c r="AN269" s="10">
        <v>272.92014553571403</v>
      </c>
      <c r="AO269" s="10">
        <v>12.33</v>
      </c>
      <c r="AP269" s="10">
        <v>17.46</v>
      </c>
      <c r="AQ269" s="10">
        <v>2.67727</v>
      </c>
      <c r="AR269" s="10">
        <v>19908.619047618999</v>
      </c>
      <c r="AS269" s="10">
        <v>106.707272727272</v>
      </c>
      <c r="AT269" s="10">
        <v>111.41500000000001</v>
      </c>
      <c r="AU269" s="10">
        <v>108.604545454545</v>
      </c>
      <c r="AV269" s="10">
        <v>100.10227272727199</v>
      </c>
      <c r="AW269" s="10">
        <v>2760.9714400909002</v>
      </c>
      <c r="AX269" s="10">
        <v>1.9766250000000001</v>
      </c>
      <c r="AY269" s="10">
        <v>1020.53563972811</v>
      </c>
      <c r="AZ269" s="10">
        <v>84.126190476190402</v>
      </c>
      <c r="BA269" s="10">
        <v>90.371210965243193</v>
      </c>
      <c r="BB269" s="10">
        <v>541.05882352941103</v>
      </c>
      <c r="BC269" s="10">
        <v>164.47517629246499</v>
      </c>
      <c r="BD269" s="10">
        <v>4.3537376793947997</v>
      </c>
      <c r="BE269" s="10">
        <v>876.99865</v>
      </c>
      <c r="BF269" s="10">
        <v>311.71278759542503</v>
      </c>
      <c r="BG269" s="10">
        <v>7.8927519999999998</v>
      </c>
      <c r="BH269" s="10">
        <v>347.6028484954</v>
      </c>
      <c r="BI269" s="10">
        <v>1131.7747463000001</v>
      </c>
      <c r="BJ269" s="10">
        <v>441.73276140000002</v>
      </c>
      <c r="BK269" s="10">
        <v>24.020499999999998</v>
      </c>
      <c r="BL269" s="10">
        <v>35.356000000000002</v>
      </c>
      <c r="BM269" s="10">
        <v>1553.4090909090901</v>
      </c>
      <c r="BN269" s="10">
        <v>337.27272727272702</v>
      </c>
      <c r="BO269" s="10">
        <v>21547.702380952302</v>
      </c>
      <c r="BP269" s="10">
        <v>52.3125</v>
      </c>
      <c r="BQ269" s="10">
        <v>243.70236916666599</v>
      </c>
      <c r="BR269" s="10">
        <v>2.932375</v>
      </c>
      <c r="BS269" s="10">
        <v>12.05</v>
      </c>
      <c r="BT269" s="10">
        <v>1281.078925</v>
      </c>
      <c r="BU269" s="10">
        <v>1502.04555</v>
      </c>
      <c r="BV269" s="10">
        <v>1989.2261904761899</v>
      </c>
      <c r="BW269" s="10">
        <v>30537.619047618999</v>
      </c>
      <c r="BX269" s="10">
        <v>33006.666666666599</v>
      </c>
      <c r="BY269" s="10">
        <v>1656.11904761904</v>
      </c>
      <c r="BZ269" s="10">
        <v>30.768571428571398</v>
      </c>
      <c r="CA269" s="10">
        <v>657.81818181818096</v>
      </c>
      <c r="CB269" s="10">
        <v>1499.3181818181799</v>
      </c>
      <c r="CC269" s="10">
        <v>1.29837727272727</v>
      </c>
      <c r="CD269" s="10">
        <v>278.33037913929297</v>
      </c>
      <c r="CE269" s="10">
        <v>392.12960545274302</v>
      </c>
      <c r="CF269" s="10">
        <v>388.22727272727201</v>
      </c>
      <c r="CG269" s="10">
        <v>3.61299105915618</v>
      </c>
      <c r="CH269" s="10">
        <v>17.1209036363636</v>
      </c>
      <c r="CI269" s="10">
        <v>64.771949047619003</v>
      </c>
      <c r="CJ269" s="10">
        <v>2.8537393148407499</v>
      </c>
      <c r="CK269" s="10"/>
      <c r="CL269" s="10"/>
      <c r="CM269" s="10"/>
      <c r="CN269" s="10"/>
      <c r="CO269" s="10"/>
      <c r="CP269" s="10"/>
      <c r="CQ269" s="10"/>
      <c r="CR269" s="7"/>
      <c r="CS269" s="7"/>
      <c r="CT269" s="7"/>
      <c r="CU269" s="7"/>
      <c r="CV269" s="7"/>
      <c r="CW269" s="7"/>
      <c r="CX269" s="7"/>
      <c r="CY269" s="7"/>
      <c r="CZ269" s="7"/>
      <c r="DA269" s="7"/>
      <c r="DB269" s="7"/>
      <c r="DC269" s="7"/>
      <c r="DD269" s="7"/>
      <c r="DE269" s="7"/>
      <c r="DF269" s="7"/>
      <c r="DG269" s="7"/>
      <c r="DH269" s="7"/>
      <c r="DI269" s="7"/>
      <c r="DJ269" s="7"/>
      <c r="DK269" s="7"/>
      <c r="DL269" s="7"/>
      <c r="DM269" s="7"/>
      <c r="DN269" s="7"/>
      <c r="DO269" s="7"/>
      <c r="DP269" s="7"/>
      <c r="DQ269" s="7"/>
      <c r="DR269" s="7"/>
      <c r="DS269" s="7"/>
      <c r="DT269" s="7"/>
      <c r="DU269" s="7"/>
      <c r="DV269" s="7"/>
      <c r="DW269" s="7"/>
      <c r="DX269" s="7"/>
      <c r="DY269" s="7"/>
      <c r="DZ269" s="7"/>
      <c r="EA269" s="7"/>
      <c r="EB269" s="7"/>
      <c r="EC269" s="7"/>
      <c r="ED269" s="7"/>
      <c r="EE269" s="7"/>
      <c r="EF269" s="7"/>
      <c r="EG269" s="7"/>
      <c r="EH269" s="7"/>
      <c r="EI269" s="7"/>
      <c r="EJ269" s="7"/>
      <c r="EK269" s="7"/>
      <c r="EL269" s="7"/>
      <c r="EM269" s="7"/>
      <c r="EN269" s="7"/>
      <c r="EO269" s="7"/>
      <c r="EP269" s="7"/>
      <c r="EQ269" s="7"/>
      <c r="ER269" s="7"/>
      <c r="ES269" s="7"/>
      <c r="ET269" s="7"/>
      <c r="EU269" s="7"/>
      <c r="EV269" s="7"/>
      <c r="EW269" s="7"/>
      <c r="EX269" s="7"/>
      <c r="EY269" s="7"/>
      <c r="EZ269" s="7"/>
      <c r="FA269" s="7"/>
      <c r="FB269" s="7"/>
      <c r="FC269" s="7"/>
      <c r="FD269" s="7"/>
      <c r="FE269" s="7"/>
      <c r="FF269" s="7"/>
      <c r="FG269" s="7"/>
      <c r="FH269" s="7"/>
      <c r="FI269" s="7"/>
      <c r="FJ269" s="7"/>
      <c r="FK269" s="7"/>
      <c r="FL269" s="7"/>
      <c r="FM269" s="7"/>
      <c r="FN269" s="7"/>
      <c r="FO269" s="7"/>
      <c r="FP269" s="7"/>
      <c r="FQ269" s="7"/>
      <c r="FR269" s="7"/>
      <c r="FS269" s="7"/>
      <c r="FT269" s="7"/>
      <c r="FU269" s="7"/>
      <c r="FV269" s="7"/>
      <c r="FW269" s="7"/>
      <c r="FX269" s="7"/>
      <c r="FY269" s="7"/>
      <c r="FZ269" s="7"/>
      <c r="GA269" s="7"/>
      <c r="GB269" s="7"/>
      <c r="GC269" s="7"/>
      <c r="GD269" s="7"/>
      <c r="GE269" s="7"/>
      <c r="GF269" s="7"/>
      <c r="GG269" s="7"/>
      <c r="GH269" s="7"/>
      <c r="GI269" s="7"/>
      <c r="GJ269" s="7"/>
      <c r="GK269" s="7"/>
      <c r="GL269" s="7"/>
      <c r="GM269" s="7"/>
      <c r="GN269" s="7"/>
      <c r="GO269" s="7"/>
      <c r="GP269" s="7"/>
      <c r="GQ269" s="7"/>
      <c r="GR269" s="7"/>
      <c r="GS269" s="7"/>
      <c r="GT269" s="7"/>
      <c r="GU269" s="7"/>
      <c r="GV269" s="7"/>
      <c r="GW269" s="7"/>
      <c r="GX269" s="7"/>
      <c r="GY269" s="7"/>
      <c r="GZ269" s="7"/>
      <c r="HA269" s="7"/>
      <c r="HB269" s="7"/>
      <c r="HC269" s="7"/>
      <c r="HD269" s="7"/>
      <c r="HE269" s="7"/>
      <c r="HF269" s="7"/>
      <c r="HG269" s="7"/>
      <c r="HH269" s="7"/>
      <c r="HI269" s="7"/>
      <c r="HJ269" s="7"/>
      <c r="HK269" s="7"/>
      <c r="HL269" s="7"/>
      <c r="HM269" s="7"/>
      <c r="HN269" s="7"/>
      <c r="HO269" s="7"/>
      <c r="HP269" s="7"/>
      <c r="HQ269" s="7"/>
      <c r="HR269" s="7"/>
      <c r="HS269" s="7"/>
      <c r="HT269" s="7"/>
      <c r="HU269" s="7"/>
      <c r="HV269" s="7"/>
      <c r="HW269" s="7"/>
      <c r="HX269" s="7"/>
      <c r="HY269" s="7"/>
      <c r="HZ269" s="7"/>
      <c r="IA269" s="7"/>
      <c r="IB269" s="7"/>
      <c r="IC269" s="7"/>
      <c r="ID269" s="7"/>
      <c r="IE269" s="7"/>
      <c r="IF269" s="7"/>
      <c r="IG269" s="7"/>
      <c r="IH269" s="7"/>
      <c r="II269" s="7"/>
      <c r="IJ269" s="7"/>
      <c r="IK269" s="7"/>
      <c r="IL269" s="7"/>
      <c r="IM269" s="7"/>
      <c r="IN269" s="7"/>
      <c r="IO269" s="7"/>
      <c r="IP269" s="7"/>
      <c r="IQ269" s="7"/>
      <c r="IR269" s="7"/>
      <c r="IS269" s="7"/>
      <c r="IT269" s="7"/>
      <c r="IU269" s="7"/>
      <c r="IV269" s="7"/>
    </row>
    <row r="270" spans="1:256" s="6" customFormat="1" ht="17.25" customHeight="1" x14ac:dyDescent="0.3">
      <c r="A270" s="9" t="s">
        <v>420</v>
      </c>
      <c r="B270" s="10">
        <v>181.91367596080099</v>
      </c>
      <c r="C270" s="10">
        <v>186.701223433396</v>
      </c>
      <c r="D270" s="10">
        <v>140.03361680505199</v>
      </c>
      <c r="E270" s="10">
        <v>119.999033685771</v>
      </c>
      <c r="F270" s="10">
        <v>120.575931167569</v>
      </c>
      <c r="G270" s="10">
        <v>113.180685937218</v>
      </c>
      <c r="H270" s="10">
        <v>173.14984510228101</v>
      </c>
      <c r="I270" s="10">
        <v>122.26783702216299</v>
      </c>
      <c r="J270" s="10">
        <v>137.615687002003</v>
      </c>
      <c r="K270" s="10">
        <v>165.00357530688899</v>
      </c>
      <c r="L270" s="10">
        <v>187.27385832963699</v>
      </c>
      <c r="M270" s="10">
        <v>143.47258476418301</v>
      </c>
      <c r="N270" s="10">
        <v>185.54904983490999</v>
      </c>
      <c r="O270" s="10">
        <v>163.68745137978601</v>
      </c>
      <c r="P270" s="10">
        <v>242.492106989078</v>
      </c>
      <c r="Q270" s="10">
        <v>233.81203610873601</v>
      </c>
      <c r="R270" s="10">
        <v>201.15198335357499</v>
      </c>
      <c r="S270" s="10">
        <v>170.87588480925501</v>
      </c>
      <c r="T270" s="10">
        <v>2207.9166666666601</v>
      </c>
      <c r="U270" s="10">
        <v>1045.1196986607099</v>
      </c>
      <c r="V270" s="10">
        <v>213.46414735699901</v>
      </c>
      <c r="W270" s="10">
        <v>194.09523809523799</v>
      </c>
      <c r="X270" s="10">
        <v>124.966836734694</v>
      </c>
      <c r="Y270" s="10">
        <v>105.283333333333</v>
      </c>
      <c r="Z270" s="10">
        <v>2356.2398806749802</v>
      </c>
      <c r="AA270" s="10">
        <v>224.15761904761899</v>
      </c>
      <c r="AB270" s="10">
        <v>101.980952380952</v>
      </c>
      <c r="AC270" s="10">
        <v>1297.2055047619001</v>
      </c>
      <c r="AD270" s="10">
        <v>8441.48809523809</v>
      </c>
      <c r="AE270" s="10">
        <v>100.74523809523799</v>
      </c>
      <c r="AF270" s="10">
        <v>1315.2159047619</v>
      </c>
      <c r="AG270" s="10">
        <v>1885.5142815475299</v>
      </c>
      <c r="AH270" s="10">
        <v>73.550781939928399</v>
      </c>
      <c r="AI270" s="10">
        <v>140.395238095238</v>
      </c>
      <c r="AJ270" s="10">
        <v>125.161229814801</v>
      </c>
      <c r="AK270" s="10">
        <v>2121.2619047619</v>
      </c>
      <c r="AL270" s="10">
        <v>155.14209695932399</v>
      </c>
      <c r="AM270" s="10">
        <v>374.978512001274</v>
      </c>
      <c r="AN270" s="10">
        <v>279.51432142857101</v>
      </c>
      <c r="AO270" s="10">
        <v>12.22</v>
      </c>
      <c r="AP270" s="10">
        <v>16.71</v>
      </c>
      <c r="AQ270" s="10">
        <v>2.5048599999999999</v>
      </c>
      <c r="AR270" s="10">
        <v>20393.666666666599</v>
      </c>
      <c r="AS270" s="10">
        <v>112.713015873015</v>
      </c>
      <c r="AT270" s="10">
        <v>119.165714285714</v>
      </c>
      <c r="AU270" s="10">
        <v>116.67619047619</v>
      </c>
      <c r="AV270" s="10">
        <v>102.29714285714201</v>
      </c>
      <c r="AW270" s="10">
        <v>2836.1742370000002</v>
      </c>
      <c r="AX270" s="10">
        <v>1.9042749999999999</v>
      </c>
      <c r="AY270" s="10">
        <v>1047.6884915007199</v>
      </c>
      <c r="AZ270" s="10">
        <v>86.405238095238104</v>
      </c>
      <c r="BA270" s="10">
        <v>91.198411124093198</v>
      </c>
      <c r="BB270" s="10">
        <v>547.47619047619003</v>
      </c>
      <c r="BC270" s="10">
        <v>181.55164198473199</v>
      </c>
      <c r="BD270" s="10">
        <v>4.7708143960861902</v>
      </c>
      <c r="BE270" s="10">
        <v>885.06880000000001</v>
      </c>
      <c r="BF270" s="10">
        <v>316.87529765634798</v>
      </c>
      <c r="BG270" s="10">
        <v>8.18276</v>
      </c>
      <c r="BH270" s="10">
        <v>364.49025776460002</v>
      </c>
      <c r="BI270" s="10">
        <v>1170.2233191</v>
      </c>
      <c r="BJ270" s="10">
        <v>461.55598755</v>
      </c>
      <c r="BK270" s="10">
        <v>23.416</v>
      </c>
      <c r="BL270" s="10">
        <v>33.985999999999997</v>
      </c>
      <c r="BM270" s="10">
        <v>1441</v>
      </c>
      <c r="BN270" s="10">
        <v>341</v>
      </c>
      <c r="BO270" s="10">
        <v>24293.309523809501</v>
      </c>
      <c r="BP270" s="10">
        <v>52.0555555555555</v>
      </c>
      <c r="BQ270" s="10">
        <v>245.98047650000001</v>
      </c>
      <c r="BR270" s="10">
        <v>3.2083750000000002</v>
      </c>
      <c r="BS270" s="10">
        <v>12.212300000000001</v>
      </c>
      <c r="BT270" s="10">
        <v>1391.4736846153801</v>
      </c>
      <c r="BU270" s="10">
        <v>1560.8229100000001</v>
      </c>
      <c r="BV270" s="10">
        <v>2057.7857142857101</v>
      </c>
      <c r="BW270" s="10">
        <v>31909.523809523798</v>
      </c>
      <c r="BX270" s="10">
        <v>31772.619047618999</v>
      </c>
      <c r="BY270" s="10">
        <v>1742.61904761904</v>
      </c>
      <c r="BZ270" s="10">
        <v>34.1404761904761</v>
      </c>
      <c r="CA270" s="10">
        <v>703.04761904761904</v>
      </c>
      <c r="CB270" s="10">
        <v>1657.7619047619</v>
      </c>
      <c r="CC270" s="10">
        <v>1.21805238095238</v>
      </c>
      <c r="CD270" s="10">
        <v>256.57633972167901</v>
      </c>
      <c r="CE270" s="10">
        <v>397.687347892231</v>
      </c>
      <c r="CF270" s="10">
        <v>376.80238414946001</v>
      </c>
      <c r="CG270" s="10">
        <v>3.8124540164537501</v>
      </c>
      <c r="CH270" s="10">
        <v>16.2285619047619</v>
      </c>
      <c r="CI270" s="10">
        <v>72.475677000000005</v>
      </c>
      <c r="CJ270" s="10">
        <v>2.8760618018861601</v>
      </c>
      <c r="CK270" s="10"/>
      <c r="CL270" s="10"/>
      <c r="CM270" s="10"/>
      <c r="CN270" s="10"/>
      <c r="CO270" s="10"/>
      <c r="CP270" s="10"/>
      <c r="CQ270" s="10"/>
      <c r="CR270" s="7"/>
      <c r="CS270" s="7"/>
      <c r="CT270" s="7"/>
      <c r="CU270" s="7"/>
      <c r="CV270" s="7"/>
      <c r="CW270" s="7"/>
      <c r="CX270" s="7"/>
      <c r="CY270" s="7"/>
      <c r="CZ270" s="7"/>
      <c r="DA270" s="7"/>
      <c r="DB270" s="7"/>
      <c r="DC270" s="7"/>
      <c r="DD270" s="7"/>
      <c r="DE270" s="7"/>
      <c r="DF270" s="7"/>
      <c r="DG270" s="7"/>
      <c r="DH270" s="7"/>
      <c r="DI270" s="7"/>
      <c r="DJ270" s="7"/>
      <c r="DK270" s="7"/>
      <c r="DL270" s="7"/>
      <c r="DM270" s="7"/>
      <c r="DN270" s="7"/>
      <c r="DO270" s="7"/>
      <c r="DP270" s="7"/>
      <c r="DQ270" s="7"/>
      <c r="DR270" s="7"/>
      <c r="DS270" s="7"/>
      <c r="DT270" s="7"/>
      <c r="DU270" s="7"/>
      <c r="DV270" s="7"/>
      <c r="DW270" s="7"/>
      <c r="DX270" s="7"/>
      <c r="DY270" s="7"/>
      <c r="DZ270" s="7"/>
      <c r="EA270" s="7"/>
      <c r="EB270" s="7"/>
      <c r="EC270" s="7"/>
      <c r="ED270" s="7"/>
      <c r="EE270" s="7"/>
      <c r="EF270" s="7"/>
      <c r="EG270" s="7"/>
      <c r="EH270" s="7"/>
      <c r="EI270" s="7"/>
      <c r="EJ270" s="7"/>
      <c r="EK270" s="7"/>
      <c r="EL270" s="7"/>
      <c r="EM270" s="7"/>
      <c r="EN270" s="7"/>
      <c r="EO270" s="7"/>
      <c r="EP270" s="7"/>
      <c r="EQ270" s="7"/>
      <c r="ER270" s="7"/>
      <c r="ES270" s="7"/>
      <c r="ET270" s="7"/>
      <c r="EU270" s="7"/>
      <c r="EV270" s="7"/>
      <c r="EW270" s="7"/>
      <c r="EX270" s="7"/>
      <c r="EY270" s="7"/>
      <c r="EZ270" s="7"/>
      <c r="FA270" s="7"/>
      <c r="FB270" s="7"/>
      <c r="FC270" s="7"/>
      <c r="FD270" s="7"/>
      <c r="FE270" s="7"/>
      <c r="FF270" s="7"/>
      <c r="FG270" s="7"/>
      <c r="FH270" s="7"/>
      <c r="FI270" s="7"/>
      <c r="FJ270" s="7"/>
      <c r="FK270" s="7"/>
      <c r="FL270" s="7"/>
      <c r="FM270" s="7"/>
      <c r="FN270" s="7"/>
      <c r="FO270" s="7"/>
      <c r="FP270" s="7"/>
      <c r="FQ270" s="7"/>
      <c r="FR270" s="7"/>
      <c r="FS270" s="7"/>
      <c r="FT270" s="7"/>
      <c r="FU270" s="7"/>
      <c r="FV270" s="7"/>
      <c r="FW270" s="7"/>
      <c r="FX270" s="7"/>
      <c r="FY270" s="7"/>
      <c r="FZ270" s="7"/>
      <c r="GA270" s="7"/>
      <c r="GB270" s="7"/>
      <c r="GC270" s="7"/>
      <c r="GD270" s="7"/>
      <c r="GE270" s="7"/>
      <c r="GF270" s="7"/>
      <c r="GG270" s="7"/>
      <c r="GH270" s="7"/>
      <c r="GI270" s="7"/>
      <c r="GJ270" s="7"/>
      <c r="GK270" s="7"/>
      <c r="GL270" s="7"/>
      <c r="GM270" s="7"/>
      <c r="GN270" s="7"/>
      <c r="GO270" s="7"/>
      <c r="GP270" s="7"/>
      <c r="GQ270" s="7"/>
      <c r="GR270" s="7"/>
      <c r="GS270" s="7"/>
      <c r="GT270" s="7"/>
      <c r="GU270" s="7"/>
      <c r="GV270" s="7"/>
      <c r="GW270" s="7"/>
      <c r="GX270" s="7"/>
      <c r="GY270" s="7"/>
      <c r="GZ270" s="7"/>
      <c r="HA270" s="7"/>
      <c r="HB270" s="7"/>
      <c r="HC270" s="7"/>
      <c r="HD270" s="7"/>
      <c r="HE270" s="7"/>
      <c r="HF270" s="7"/>
      <c r="HG270" s="7"/>
      <c r="HH270" s="7"/>
      <c r="HI270" s="7"/>
      <c r="HJ270" s="7"/>
      <c r="HK270" s="7"/>
      <c r="HL270" s="7"/>
      <c r="HM270" s="7"/>
      <c r="HN270" s="7"/>
      <c r="HO270" s="7"/>
      <c r="HP270" s="7"/>
      <c r="HQ270" s="7"/>
      <c r="HR270" s="7"/>
      <c r="HS270" s="7"/>
      <c r="HT270" s="7"/>
      <c r="HU270" s="7"/>
      <c r="HV270" s="7"/>
      <c r="HW270" s="7"/>
      <c r="HX270" s="7"/>
      <c r="HY270" s="7"/>
      <c r="HZ270" s="7"/>
      <c r="IA270" s="7"/>
      <c r="IB270" s="7"/>
      <c r="IC270" s="7"/>
      <c r="ID270" s="7"/>
      <c r="IE270" s="7"/>
      <c r="IF270" s="7"/>
      <c r="IG270" s="7"/>
      <c r="IH270" s="7"/>
      <c r="II270" s="7"/>
      <c r="IJ270" s="7"/>
      <c r="IK270" s="7"/>
      <c r="IL270" s="7"/>
      <c r="IM270" s="7"/>
      <c r="IN270" s="7"/>
      <c r="IO270" s="7"/>
      <c r="IP270" s="7"/>
      <c r="IQ270" s="7"/>
      <c r="IR270" s="7"/>
      <c r="IS270" s="7"/>
      <c r="IT270" s="7"/>
      <c r="IU270" s="7"/>
      <c r="IV270" s="7"/>
    </row>
    <row r="271" spans="1:256" s="6" customFormat="1" ht="17.25" customHeight="1" x14ac:dyDescent="0.3">
      <c r="A271" s="9" t="s">
        <v>421</v>
      </c>
      <c r="B271" s="10">
        <v>185.641572772312</v>
      </c>
      <c r="C271" s="10">
        <v>191.474776694555</v>
      </c>
      <c r="D271" s="10">
        <v>140.12675655108799</v>
      </c>
      <c r="E271" s="10">
        <v>122.06060393579</v>
      </c>
      <c r="F271" s="10">
        <v>123.136780032857</v>
      </c>
      <c r="G271" s="10">
        <v>109.34128533932299</v>
      </c>
      <c r="H271" s="10">
        <v>172.829077485017</v>
      </c>
      <c r="I271" s="10">
        <v>123.780230849867</v>
      </c>
      <c r="J271" s="10">
        <v>135.41304867731699</v>
      </c>
      <c r="K271" s="10">
        <v>162.50148200410001</v>
      </c>
      <c r="L271" s="10">
        <v>187.70109117684899</v>
      </c>
      <c r="M271" s="10">
        <v>138.13840829622799</v>
      </c>
      <c r="N271" s="10">
        <v>185.48321411422799</v>
      </c>
      <c r="O271" s="10">
        <v>169.054821186266</v>
      </c>
      <c r="P271" s="10">
        <v>251.47758663677001</v>
      </c>
      <c r="Q271" s="10">
        <v>245.791287597409</v>
      </c>
      <c r="R271" s="10">
        <v>206.578764065163</v>
      </c>
      <c r="S271" s="10">
        <v>161.71936864266701</v>
      </c>
      <c r="T271" s="10">
        <v>2184.1590909090901</v>
      </c>
      <c r="U271" s="10">
        <v>1151.43144642223</v>
      </c>
      <c r="V271" s="10">
        <v>222.68376290462501</v>
      </c>
      <c r="W271" s="10">
        <v>194.363636363636</v>
      </c>
      <c r="X271" s="10">
        <v>114.15097402597399</v>
      </c>
      <c r="Y271" s="10">
        <v>103.428181818182</v>
      </c>
      <c r="Z271" s="10">
        <v>2359.25129322165</v>
      </c>
      <c r="AA271" s="10">
        <v>201.255909090909</v>
      </c>
      <c r="AB271" s="10">
        <v>103.570909090909</v>
      </c>
      <c r="AC271" s="10">
        <v>1288.7526045454499</v>
      </c>
      <c r="AD271" s="10">
        <v>8470.7840909090901</v>
      </c>
      <c r="AE271" s="10">
        <v>99.504545454545394</v>
      </c>
      <c r="AF271" s="10">
        <v>1319.3329545454501</v>
      </c>
      <c r="AG271" s="10">
        <v>1807.7439113314799</v>
      </c>
      <c r="AH271" s="10">
        <v>77.717753859834303</v>
      </c>
      <c r="AI271" s="10">
        <v>144.66363636363599</v>
      </c>
      <c r="AJ271" s="10">
        <v>117.422443389892</v>
      </c>
      <c r="AK271" s="10">
        <v>2056.6931818181802</v>
      </c>
      <c r="AL271" s="10">
        <v>160.56441766518299</v>
      </c>
      <c r="AM271" s="10">
        <v>357.05200619994002</v>
      </c>
      <c r="AN271" s="10">
        <v>280.71505196428501</v>
      </c>
      <c r="AO271" s="10">
        <v>12.51</v>
      </c>
      <c r="AP271" s="10">
        <v>18.420000000000002</v>
      </c>
      <c r="AQ271" s="10">
        <v>2.16363636363636</v>
      </c>
      <c r="AR271" s="10">
        <v>18660.806818181802</v>
      </c>
      <c r="AS271" s="10">
        <v>117.829696969696</v>
      </c>
      <c r="AT271" s="10">
        <v>124.70318181818099</v>
      </c>
      <c r="AU271" s="10">
        <v>122.598636363636</v>
      </c>
      <c r="AV271" s="10">
        <v>106.187272727272</v>
      </c>
      <c r="AW271" s="10">
        <v>2824.56508895454</v>
      </c>
      <c r="AX271" s="10">
        <v>1.81922727272727</v>
      </c>
      <c r="AY271" s="10">
        <v>1105.7418694084499</v>
      </c>
      <c r="AZ271" s="10">
        <v>84.689499999999995</v>
      </c>
      <c r="BA271" s="10">
        <v>92.765151283957707</v>
      </c>
      <c r="BB271" s="10">
        <v>577.04545454545405</v>
      </c>
      <c r="BC271" s="10">
        <v>178.21871590321399</v>
      </c>
      <c r="BD271" s="10">
        <v>5.0488509915091697</v>
      </c>
      <c r="BE271" s="10">
        <v>886.53599999999994</v>
      </c>
      <c r="BF271" s="10">
        <v>301.78452658452699</v>
      </c>
      <c r="BG271" s="10">
        <v>7.8658799999999998</v>
      </c>
      <c r="BH271" s="10">
        <v>405.234690085772</v>
      </c>
      <c r="BI271" s="10">
        <v>1196.5274420000001</v>
      </c>
      <c r="BJ271" s="10">
        <v>496.290475227272</v>
      </c>
      <c r="BK271" s="10">
        <v>23.788181818181801</v>
      </c>
      <c r="BL271" s="10">
        <v>33.482272727272701</v>
      </c>
      <c r="BM271" s="10">
        <v>1441</v>
      </c>
      <c r="BN271" s="10">
        <v>341</v>
      </c>
      <c r="BO271" s="10">
        <v>22985.431818181802</v>
      </c>
      <c r="BP271" s="10">
        <v>51.288888888888799</v>
      </c>
      <c r="BQ271" s="10">
        <v>243.49359833333301</v>
      </c>
      <c r="BR271" s="10">
        <v>3.2952272727272698</v>
      </c>
      <c r="BS271" s="10">
        <v>12.212300000000001</v>
      </c>
      <c r="BT271" s="10">
        <v>1340.62852</v>
      </c>
      <c r="BU271" s="10">
        <v>1539.5248200000001</v>
      </c>
      <c r="BV271" s="10">
        <v>2035.925</v>
      </c>
      <c r="BW271" s="10">
        <v>31250</v>
      </c>
      <c r="BX271" s="10">
        <v>31142.727272727199</v>
      </c>
      <c r="BY271" s="10">
        <v>1673.77272727272</v>
      </c>
      <c r="BZ271" s="10">
        <v>32.953181818181797</v>
      </c>
      <c r="CA271" s="10">
        <v>684.36363636363603</v>
      </c>
      <c r="CB271" s="10">
        <v>1655.4090909090901</v>
      </c>
      <c r="CC271" s="10">
        <v>1.26136363636363</v>
      </c>
      <c r="CD271" s="10">
        <v>274.60927373712701</v>
      </c>
      <c r="CE271" s="10">
        <v>395.21724014134799</v>
      </c>
      <c r="CF271" s="10">
        <v>379.82499694824202</v>
      </c>
      <c r="CG271" s="10">
        <v>4.1016353273318096</v>
      </c>
      <c r="CH271" s="10">
        <v>15.5431813636363</v>
      </c>
      <c r="CI271" s="10">
        <v>71.006629047619001</v>
      </c>
      <c r="CJ271" s="10">
        <v>2.9563735151547399</v>
      </c>
      <c r="CK271" s="10"/>
      <c r="CL271" s="10"/>
      <c r="CM271" s="10"/>
      <c r="CN271" s="10"/>
      <c r="CO271" s="10"/>
      <c r="CP271" s="10"/>
      <c r="CQ271" s="10"/>
      <c r="CR271" s="7"/>
      <c r="CS271" s="7"/>
      <c r="CT271" s="7"/>
      <c r="CU271" s="7"/>
      <c r="CV271" s="7"/>
      <c r="CW271" s="7"/>
      <c r="CX271" s="7"/>
      <c r="CY271" s="7"/>
      <c r="CZ271" s="7"/>
      <c r="DA271" s="7"/>
      <c r="DB271" s="7"/>
      <c r="DC271" s="7"/>
      <c r="DD271" s="7"/>
      <c r="DE271" s="7"/>
      <c r="DF271" s="7"/>
      <c r="DG271" s="7"/>
      <c r="DH271" s="7"/>
      <c r="DI271" s="7"/>
      <c r="DJ271" s="7"/>
      <c r="DK271" s="7"/>
      <c r="DL271" s="7"/>
      <c r="DM271" s="7"/>
      <c r="DN271" s="7"/>
      <c r="DO271" s="7"/>
      <c r="DP271" s="7"/>
      <c r="DQ271" s="7"/>
      <c r="DR271" s="7"/>
      <c r="DS271" s="7"/>
      <c r="DT271" s="7"/>
      <c r="DU271" s="7"/>
      <c r="DV271" s="7"/>
      <c r="DW271" s="7"/>
      <c r="DX271" s="7"/>
      <c r="DY271" s="7"/>
      <c r="DZ271" s="7"/>
      <c r="EA271" s="7"/>
      <c r="EB271" s="7"/>
      <c r="EC271" s="7"/>
      <c r="ED271" s="7"/>
      <c r="EE271" s="7"/>
      <c r="EF271" s="7"/>
      <c r="EG271" s="7"/>
      <c r="EH271" s="7"/>
      <c r="EI271" s="7"/>
      <c r="EJ271" s="7"/>
      <c r="EK271" s="7"/>
      <c r="EL271" s="7"/>
      <c r="EM271" s="7"/>
      <c r="EN271" s="7"/>
      <c r="EO271" s="7"/>
      <c r="EP271" s="7"/>
      <c r="EQ271" s="7"/>
      <c r="ER271" s="7"/>
      <c r="ES271" s="7"/>
      <c r="ET271" s="7"/>
      <c r="EU271" s="7"/>
      <c r="EV271" s="7"/>
      <c r="EW271" s="7"/>
      <c r="EX271" s="7"/>
      <c r="EY271" s="7"/>
      <c r="EZ271" s="7"/>
      <c r="FA271" s="7"/>
      <c r="FB271" s="7"/>
      <c r="FC271" s="7"/>
      <c r="FD271" s="7"/>
      <c r="FE271" s="7"/>
      <c r="FF271" s="7"/>
      <c r="FG271" s="7"/>
      <c r="FH271" s="7"/>
      <c r="FI271" s="7"/>
      <c r="FJ271" s="7"/>
      <c r="FK271" s="7"/>
      <c r="FL271" s="7"/>
      <c r="FM271" s="7"/>
      <c r="FN271" s="7"/>
      <c r="FO271" s="7"/>
      <c r="FP271" s="7"/>
      <c r="FQ271" s="7"/>
      <c r="FR271" s="7"/>
      <c r="FS271" s="7"/>
      <c r="FT271" s="7"/>
      <c r="FU271" s="7"/>
      <c r="FV271" s="7"/>
      <c r="FW271" s="7"/>
      <c r="FX271" s="7"/>
      <c r="FY271" s="7"/>
      <c r="FZ271" s="7"/>
      <c r="GA271" s="7"/>
      <c r="GB271" s="7"/>
      <c r="GC271" s="7"/>
      <c r="GD271" s="7"/>
      <c r="GE271" s="7"/>
      <c r="GF271" s="7"/>
      <c r="GG271" s="7"/>
      <c r="GH271" s="7"/>
      <c r="GI271" s="7"/>
      <c r="GJ271" s="7"/>
      <c r="GK271" s="7"/>
      <c r="GL271" s="7"/>
      <c r="GM271" s="7"/>
      <c r="GN271" s="7"/>
      <c r="GO271" s="7"/>
      <c r="GP271" s="7"/>
      <c r="GQ271" s="7"/>
      <c r="GR271" s="7"/>
      <c r="GS271" s="7"/>
      <c r="GT271" s="7"/>
      <c r="GU271" s="7"/>
      <c r="GV271" s="7"/>
      <c r="GW271" s="7"/>
      <c r="GX271" s="7"/>
      <c r="GY271" s="7"/>
      <c r="GZ271" s="7"/>
      <c r="HA271" s="7"/>
      <c r="HB271" s="7"/>
      <c r="HC271" s="7"/>
      <c r="HD271" s="7"/>
      <c r="HE271" s="7"/>
      <c r="HF271" s="7"/>
      <c r="HG271" s="7"/>
      <c r="HH271" s="7"/>
      <c r="HI271" s="7"/>
      <c r="HJ271" s="7"/>
      <c r="HK271" s="7"/>
      <c r="HL271" s="7"/>
      <c r="HM271" s="7"/>
      <c r="HN271" s="7"/>
      <c r="HO271" s="7"/>
      <c r="HP271" s="7"/>
      <c r="HQ271" s="7"/>
      <c r="HR271" s="7"/>
      <c r="HS271" s="7"/>
      <c r="HT271" s="7"/>
      <c r="HU271" s="7"/>
      <c r="HV271" s="7"/>
      <c r="HW271" s="7"/>
      <c r="HX271" s="7"/>
      <c r="HY271" s="7"/>
      <c r="HZ271" s="7"/>
      <c r="IA271" s="7"/>
      <c r="IB271" s="7"/>
      <c r="IC271" s="7"/>
      <c r="ID271" s="7"/>
      <c r="IE271" s="7"/>
      <c r="IF271" s="7"/>
      <c r="IG271" s="7"/>
      <c r="IH271" s="7"/>
      <c r="II271" s="7"/>
      <c r="IJ271" s="7"/>
      <c r="IK271" s="7"/>
      <c r="IL271" s="7"/>
      <c r="IM271" s="7"/>
      <c r="IN271" s="7"/>
      <c r="IO271" s="7"/>
      <c r="IP271" s="7"/>
      <c r="IQ271" s="7"/>
      <c r="IR271" s="7"/>
      <c r="IS271" s="7"/>
      <c r="IT271" s="7"/>
      <c r="IU271" s="7"/>
      <c r="IV271" s="7"/>
    </row>
    <row r="272" spans="1:256" s="6" customFormat="1" ht="17.25" customHeight="1" x14ac:dyDescent="0.3">
      <c r="A272" s="9" t="s">
        <v>422</v>
      </c>
      <c r="B272" s="10">
        <v>182.60768721110699</v>
      </c>
      <c r="C272" s="10">
        <v>188.31250963534001</v>
      </c>
      <c r="D272" s="10">
        <v>139.748473317167</v>
      </c>
      <c r="E272" s="10">
        <v>120.93964422843899</v>
      </c>
      <c r="F272" s="10">
        <v>122.209082478441</v>
      </c>
      <c r="G272" s="10">
        <v>105.93616144870199</v>
      </c>
      <c r="H272" s="10">
        <v>171.84550117488601</v>
      </c>
      <c r="I272" s="10">
        <v>122.85260068101201</v>
      </c>
      <c r="J272" s="10">
        <v>135.793241317915</v>
      </c>
      <c r="K272" s="10">
        <v>160.463072663053</v>
      </c>
      <c r="L272" s="10">
        <v>186.17544797309</v>
      </c>
      <c r="M272" s="10">
        <v>135.60425479057901</v>
      </c>
      <c r="N272" s="10">
        <v>183.33214021974899</v>
      </c>
      <c r="O272" s="10">
        <v>198.42611793904001</v>
      </c>
      <c r="P272" s="10">
        <v>244.602440445447</v>
      </c>
      <c r="Q272" s="10">
        <v>236.92862065074399</v>
      </c>
      <c r="R272" s="10">
        <v>209.38498309624899</v>
      </c>
      <c r="S272" s="10">
        <v>157.24524399629701</v>
      </c>
      <c r="T272" s="10">
        <v>2048.5052631578901</v>
      </c>
      <c r="U272" s="10">
        <v>1029.33437965029</v>
      </c>
      <c r="V272" s="10">
        <v>237.27438989753099</v>
      </c>
      <c r="W272" s="10">
        <v>192.09523809523799</v>
      </c>
      <c r="X272" s="10">
        <v>110.353759398496</v>
      </c>
      <c r="Y272" s="10">
        <v>101.15421052631601</v>
      </c>
      <c r="Z272" s="10">
        <v>2266.7828936275</v>
      </c>
      <c r="AA272" s="10">
        <v>191.448571428571</v>
      </c>
      <c r="AB272" s="10">
        <v>101.79714285714201</v>
      </c>
      <c r="AC272" s="10">
        <v>1304.06315238095</v>
      </c>
      <c r="AD272" s="10">
        <v>8285.5263157894697</v>
      </c>
      <c r="AE272" s="10">
        <v>100.097368421052</v>
      </c>
      <c r="AF272" s="10">
        <v>1408.0950952380999</v>
      </c>
      <c r="AG272" s="10">
        <v>1717.7857872039001</v>
      </c>
      <c r="AH272" s="10">
        <v>82.796143210223704</v>
      </c>
      <c r="AI272" s="10">
        <v>147.64736842105199</v>
      </c>
      <c r="AJ272" s="10">
        <v>110.65916733514599</v>
      </c>
      <c r="AK272" s="10">
        <v>2073.6447368421</v>
      </c>
      <c r="AL272" s="10">
        <v>152.144843924192</v>
      </c>
      <c r="AM272" s="10">
        <v>353.69889957437499</v>
      </c>
      <c r="AN272" s="10">
        <v>274.21929660714198</v>
      </c>
      <c r="AO272" s="10">
        <v>12.57</v>
      </c>
      <c r="AP272" s="10">
        <v>19.57</v>
      </c>
      <c r="AQ272" s="10">
        <v>1.94875</v>
      </c>
      <c r="AR272" s="10">
        <v>17892.8157894736</v>
      </c>
      <c r="AS272" s="10">
        <v>113.76428571428499</v>
      </c>
      <c r="AT272" s="10">
        <v>120.47</v>
      </c>
      <c r="AU272" s="10">
        <v>117.49714285714199</v>
      </c>
      <c r="AV272" s="10">
        <v>103.325714285714</v>
      </c>
      <c r="AW272" s="10">
        <v>2834.0962258095201</v>
      </c>
      <c r="AX272" s="10">
        <v>1.4917750000000001</v>
      </c>
      <c r="AY272" s="10">
        <v>1157.44852277015</v>
      </c>
      <c r="AZ272" s="10">
        <v>79.852500000000006</v>
      </c>
      <c r="BA272" s="10">
        <v>93.257936386834999</v>
      </c>
      <c r="BB272" s="10">
        <v>585.95238095238096</v>
      </c>
      <c r="BC272" s="10">
        <v>174.40420571345601</v>
      </c>
      <c r="BD272" s="10">
        <v>4.97682912009103</v>
      </c>
      <c r="BE272" s="10">
        <v>896.38080000000002</v>
      </c>
      <c r="BF272" s="10">
        <v>320.45685279187802</v>
      </c>
      <c r="BG272" s="10">
        <v>7.6613759999999997</v>
      </c>
      <c r="BH272" s="10">
        <v>440.61587683319999</v>
      </c>
      <c r="BI272" s="10">
        <v>1232.5820456190399</v>
      </c>
      <c r="BJ272" s="10">
        <v>529.42160145000003</v>
      </c>
      <c r="BK272" s="10">
        <v>22.477</v>
      </c>
      <c r="BL272" s="10">
        <v>31.928999999999998</v>
      </c>
      <c r="BM272" s="10">
        <v>1441</v>
      </c>
      <c r="BN272" s="10">
        <v>341</v>
      </c>
      <c r="BO272" s="10">
        <v>22114.526315789401</v>
      </c>
      <c r="BP272" s="10">
        <v>51.3</v>
      </c>
      <c r="BQ272" s="10">
        <v>228.08631083333299</v>
      </c>
      <c r="BR272" s="10">
        <v>3.3151250000000001</v>
      </c>
      <c r="BS272" s="10">
        <v>11.5624</v>
      </c>
      <c r="BT272" s="10">
        <v>1282.9779000000001</v>
      </c>
      <c r="BU272" s="10">
        <v>1437.2203666666601</v>
      </c>
      <c r="BV272" s="10">
        <v>2002.6842105263099</v>
      </c>
      <c r="BW272" s="10">
        <v>31098.578947368402</v>
      </c>
      <c r="BX272" s="10">
        <v>30795.6578947368</v>
      </c>
      <c r="BY272" s="10">
        <v>1650.0657894736801</v>
      </c>
      <c r="BZ272" s="10">
        <v>31.552368421052599</v>
      </c>
      <c r="CA272" s="10">
        <v>653.61904761904702</v>
      </c>
      <c r="CB272" s="10">
        <v>1585.80952380952</v>
      </c>
      <c r="CC272" s="10">
        <v>1.1962142857142799</v>
      </c>
      <c r="CD272" s="10">
        <v>372.16995384579599</v>
      </c>
      <c r="CE272" s="10">
        <v>385.95433607553502</v>
      </c>
      <c r="CF272" s="10">
        <v>392.21904500325502</v>
      </c>
      <c r="CG272" s="10">
        <v>4.3147947163618099</v>
      </c>
      <c r="CH272" s="10">
        <v>15.7180952380952</v>
      </c>
      <c r="CI272" s="10">
        <v>68.892831052631493</v>
      </c>
      <c r="CJ272" s="10">
        <v>2.9912380549011299</v>
      </c>
      <c r="CK272" s="10"/>
      <c r="CL272" s="10"/>
      <c r="CM272" s="10"/>
      <c r="CN272" s="10"/>
      <c r="CO272" s="10"/>
      <c r="CP272" s="10"/>
      <c r="CQ272" s="10"/>
      <c r="CR272" s="7"/>
      <c r="CS272" s="7"/>
      <c r="CT272" s="7"/>
      <c r="CU272" s="7"/>
      <c r="CV272" s="7"/>
      <c r="CW272" s="7"/>
      <c r="CX272" s="7"/>
      <c r="CY272" s="7"/>
      <c r="CZ272" s="7"/>
      <c r="DA272" s="7"/>
      <c r="DB272" s="7"/>
      <c r="DC272" s="7"/>
      <c r="DD272" s="7"/>
      <c r="DE272" s="7"/>
      <c r="DF272" s="7"/>
      <c r="DG272" s="7"/>
      <c r="DH272" s="7"/>
      <c r="DI272" s="7"/>
      <c r="DJ272" s="7"/>
      <c r="DK272" s="7"/>
      <c r="DL272" s="7"/>
      <c r="DM272" s="7"/>
      <c r="DN272" s="7"/>
      <c r="DO272" s="7"/>
      <c r="DP272" s="7"/>
      <c r="DQ272" s="7"/>
      <c r="DR272" s="7"/>
      <c r="DS272" s="7"/>
      <c r="DT272" s="7"/>
      <c r="DU272" s="7"/>
      <c r="DV272" s="7"/>
      <c r="DW272" s="7"/>
      <c r="DX272" s="7"/>
      <c r="DY272" s="7"/>
      <c r="DZ272" s="7"/>
      <c r="EA272" s="7"/>
      <c r="EB272" s="7"/>
      <c r="EC272" s="7"/>
      <c r="ED272" s="7"/>
      <c r="EE272" s="7"/>
      <c r="EF272" s="7"/>
      <c r="EG272" s="7"/>
      <c r="EH272" s="7"/>
      <c r="EI272" s="7"/>
      <c r="EJ272" s="7"/>
      <c r="EK272" s="7"/>
      <c r="EL272" s="7"/>
      <c r="EM272" s="7"/>
      <c r="EN272" s="7"/>
      <c r="EO272" s="7"/>
      <c r="EP272" s="7"/>
      <c r="EQ272" s="7"/>
      <c r="ER272" s="7"/>
      <c r="ES272" s="7"/>
      <c r="ET272" s="7"/>
      <c r="EU272" s="7"/>
      <c r="EV272" s="7"/>
      <c r="EW272" s="7"/>
      <c r="EX272" s="7"/>
      <c r="EY272" s="7"/>
      <c r="EZ272" s="7"/>
      <c r="FA272" s="7"/>
      <c r="FB272" s="7"/>
      <c r="FC272" s="7"/>
      <c r="FD272" s="7"/>
      <c r="FE272" s="7"/>
      <c r="FF272" s="7"/>
      <c r="FG272" s="7"/>
      <c r="FH272" s="7"/>
      <c r="FI272" s="7"/>
      <c r="FJ272" s="7"/>
      <c r="FK272" s="7"/>
      <c r="FL272" s="7"/>
      <c r="FM272" s="7"/>
      <c r="FN272" s="7"/>
      <c r="FO272" s="7"/>
      <c r="FP272" s="7"/>
      <c r="FQ272" s="7"/>
      <c r="FR272" s="7"/>
      <c r="FS272" s="7"/>
      <c r="FT272" s="7"/>
      <c r="FU272" s="7"/>
      <c r="FV272" s="7"/>
      <c r="FW272" s="7"/>
      <c r="FX272" s="7"/>
      <c r="FY272" s="7"/>
      <c r="FZ272" s="7"/>
      <c r="GA272" s="7"/>
      <c r="GB272" s="7"/>
      <c r="GC272" s="7"/>
      <c r="GD272" s="7"/>
      <c r="GE272" s="7"/>
      <c r="GF272" s="7"/>
      <c r="GG272" s="7"/>
      <c r="GH272" s="7"/>
      <c r="GI272" s="7"/>
      <c r="GJ272" s="7"/>
      <c r="GK272" s="7"/>
      <c r="GL272" s="7"/>
      <c r="GM272" s="7"/>
      <c r="GN272" s="7"/>
      <c r="GO272" s="7"/>
      <c r="GP272" s="7"/>
      <c r="GQ272" s="7"/>
      <c r="GR272" s="7"/>
      <c r="GS272" s="7"/>
      <c r="GT272" s="7"/>
      <c r="GU272" s="7"/>
      <c r="GV272" s="7"/>
      <c r="GW272" s="7"/>
      <c r="GX272" s="7"/>
      <c r="GY272" s="7"/>
      <c r="GZ272" s="7"/>
      <c r="HA272" s="7"/>
      <c r="HB272" s="7"/>
      <c r="HC272" s="7"/>
      <c r="HD272" s="7"/>
      <c r="HE272" s="7"/>
      <c r="HF272" s="7"/>
      <c r="HG272" s="7"/>
      <c r="HH272" s="7"/>
      <c r="HI272" s="7"/>
      <c r="HJ272" s="7"/>
      <c r="HK272" s="7"/>
      <c r="HL272" s="7"/>
      <c r="HM272" s="7"/>
      <c r="HN272" s="7"/>
      <c r="HO272" s="7"/>
      <c r="HP272" s="7"/>
      <c r="HQ272" s="7"/>
      <c r="HR272" s="7"/>
      <c r="HS272" s="7"/>
      <c r="HT272" s="7"/>
      <c r="HU272" s="7"/>
      <c r="HV272" s="7"/>
      <c r="HW272" s="7"/>
      <c r="HX272" s="7"/>
      <c r="HY272" s="7"/>
      <c r="HZ272" s="7"/>
      <c r="IA272" s="7"/>
      <c r="IB272" s="7"/>
      <c r="IC272" s="7"/>
      <c r="ID272" s="7"/>
      <c r="IE272" s="7"/>
      <c r="IF272" s="7"/>
      <c r="IG272" s="7"/>
      <c r="IH272" s="7"/>
      <c r="II272" s="7"/>
      <c r="IJ272" s="7"/>
      <c r="IK272" s="7"/>
      <c r="IL272" s="7"/>
      <c r="IM272" s="7"/>
      <c r="IN272" s="7"/>
      <c r="IO272" s="7"/>
      <c r="IP272" s="7"/>
      <c r="IQ272" s="7"/>
      <c r="IR272" s="7"/>
      <c r="IS272" s="7"/>
      <c r="IT272" s="7"/>
      <c r="IU272" s="7"/>
      <c r="IV272" s="7"/>
    </row>
    <row r="273" spans="1:256" s="6" customFormat="1" ht="17.25" customHeight="1" x14ac:dyDescent="0.3">
      <c r="A273" s="9" t="s">
        <v>423</v>
      </c>
      <c r="B273" s="10">
        <v>171.97674003126599</v>
      </c>
      <c r="C273" s="10">
        <v>177.06396270164001</v>
      </c>
      <c r="D273" s="10">
        <v>134.06754502104499</v>
      </c>
      <c r="E273" s="10">
        <v>115.90684077134701</v>
      </c>
      <c r="F273" s="10">
        <v>116.672208157169</v>
      </c>
      <c r="G273" s="10">
        <v>106.860968399589</v>
      </c>
      <c r="H273" s="10">
        <v>163.73546833407599</v>
      </c>
      <c r="I273" s="10">
        <v>118.04371538431501</v>
      </c>
      <c r="J273" s="10">
        <v>132.499102706569</v>
      </c>
      <c r="K273" s="10">
        <v>152.436090349317</v>
      </c>
      <c r="L273" s="10">
        <v>176.15120758002701</v>
      </c>
      <c r="M273" s="10">
        <v>129.508228844727</v>
      </c>
      <c r="N273" s="10">
        <v>172.99643123374199</v>
      </c>
      <c r="O273" s="10">
        <v>204.951101644913</v>
      </c>
      <c r="P273" s="10">
        <v>226.81141795575999</v>
      </c>
      <c r="Q273" s="10">
        <v>218.99704751603201</v>
      </c>
      <c r="R273" s="10">
        <v>210.14885028837</v>
      </c>
      <c r="S273" s="10">
        <v>146.91437378130499</v>
      </c>
      <c r="T273" s="10">
        <v>2002.52272727272</v>
      </c>
      <c r="U273" s="10">
        <v>955.440793244735</v>
      </c>
      <c r="V273" s="10">
        <v>236.984738878733</v>
      </c>
      <c r="W273" s="10">
        <v>187.304347826087</v>
      </c>
      <c r="X273" s="10">
        <v>103.81948051948</v>
      </c>
      <c r="Y273" s="10">
        <v>93.850454545454596</v>
      </c>
      <c r="Z273" s="10">
        <v>2309.5079914275102</v>
      </c>
      <c r="AA273" s="10">
        <v>184.36478260869501</v>
      </c>
      <c r="AB273" s="10">
        <v>107.088695652173</v>
      </c>
      <c r="AC273" s="10">
        <v>1236.62266521739</v>
      </c>
      <c r="AD273" s="10">
        <v>7896.9090909090901</v>
      </c>
      <c r="AE273" s="10">
        <v>88.534090909090907</v>
      </c>
      <c r="AF273" s="10">
        <v>1518.0029999999999</v>
      </c>
      <c r="AG273" s="10">
        <v>1619.48754367165</v>
      </c>
      <c r="AH273" s="10">
        <v>80.746915874099003</v>
      </c>
      <c r="AI273" s="10">
        <v>136.272727272727</v>
      </c>
      <c r="AJ273" s="10">
        <v>98.777448902959406</v>
      </c>
      <c r="AK273" s="10">
        <v>1999.25</v>
      </c>
      <c r="AL273" s="10">
        <v>158.00606864660099</v>
      </c>
      <c r="AM273" s="10">
        <v>367.02541036255502</v>
      </c>
      <c r="AN273" s="10">
        <v>268.88490357142803</v>
      </c>
      <c r="AO273" s="10">
        <v>12.57</v>
      </c>
      <c r="AP273" s="10">
        <v>18.329999999999998</v>
      </c>
      <c r="AQ273" s="10">
        <v>2.43272727272727</v>
      </c>
      <c r="AR273" s="10">
        <v>16968.3181818181</v>
      </c>
      <c r="AS273" s="10">
        <v>104.335942028985</v>
      </c>
      <c r="AT273" s="10">
        <v>110.822173913043</v>
      </c>
      <c r="AU273" s="10">
        <v>107.65086956521699</v>
      </c>
      <c r="AV273" s="10">
        <v>94.534782608695593</v>
      </c>
      <c r="AW273" s="10">
        <v>2722.6663038260799</v>
      </c>
      <c r="AX273" s="10">
        <v>1.1438863636363601</v>
      </c>
      <c r="AY273" s="10">
        <v>1031.1243785162201</v>
      </c>
      <c r="AZ273" s="10">
        <v>79.152272727272702</v>
      </c>
      <c r="BA273" s="10">
        <v>94.076085961383299</v>
      </c>
      <c r="BB273" s="10">
        <v>612.43478260869495</v>
      </c>
      <c r="BC273" s="10">
        <v>169.105621995462</v>
      </c>
      <c r="BD273" s="10">
        <v>5.0111811057380997</v>
      </c>
      <c r="BE273" s="10">
        <v>892.15840000000003</v>
      </c>
      <c r="BF273" s="10">
        <v>331.80502757966502</v>
      </c>
      <c r="BG273" s="10">
        <v>7.7101749999999996</v>
      </c>
      <c r="BH273" s="10">
        <v>459.41830147822702</v>
      </c>
      <c r="BI273" s="10">
        <v>1134.57762</v>
      </c>
      <c r="BJ273" s="10">
        <v>520.92545590909003</v>
      </c>
      <c r="BK273" s="10">
        <v>20.265454545454499</v>
      </c>
      <c r="BL273" s="10">
        <v>30.37</v>
      </c>
      <c r="BM273" s="10">
        <v>1441</v>
      </c>
      <c r="BN273" s="10">
        <v>341</v>
      </c>
      <c r="BO273" s="10">
        <v>20295.340909090901</v>
      </c>
      <c r="BP273" s="10">
        <v>51.8888888888888</v>
      </c>
      <c r="BQ273" s="10">
        <v>228.87963999999999</v>
      </c>
      <c r="BR273" s="10">
        <v>3.2293181818181802</v>
      </c>
      <c r="BS273" s="10">
        <v>12.0418</v>
      </c>
      <c r="BT273" s="10">
        <v>1231.1163200000001</v>
      </c>
      <c r="BU273" s="10">
        <v>1340.3008500000001</v>
      </c>
      <c r="BV273" s="10">
        <v>1928.0113636363601</v>
      </c>
      <c r="BW273" s="10">
        <v>30106.8181818181</v>
      </c>
      <c r="BX273" s="10">
        <v>30516.8181818181</v>
      </c>
      <c r="BY273" s="10">
        <v>1585.50454545454</v>
      </c>
      <c r="BZ273" s="10">
        <v>28.665909090909</v>
      </c>
      <c r="CA273" s="10">
        <v>620</v>
      </c>
      <c r="CB273" s="10">
        <v>1470.69565217391</v>
      </c>
      <c r="CC273" s="10">
        <v>0.94076521739130403</v>
      </c>
      <c r="CD273" s="10">
        <v>377.98330953846801</v>
      </c>
      <c r="CE273" s="10">
        <v>376.69143200972201</v>
      </c>
      <c r="CF273" s="10">
        <v>480.36521845278497</v>
      </c>
      <c r="CG273" s="10">
        <v>3.7340653090495399</v>
      </c>
      <c r="CH273" s="10">
        <v>15.237391304347801</v>
      </c>
      <c r="CI273" s="10">
        <v>77.098834545454494</v>
      </c>
      <c r="CJ273" s="10">
        <v>2.8438245731172</v>
      </c>
      <c r="CK273" s="10"/>
      <c r="CL273" s="10"/>
      <c r="CM273" s="10"/>
      <c r="CN273" s="10"/>
      <c r="CO273" s="10"/>
      <c r="CP273" s="10"/>
      <c r="CQ273" s="10"/>
      <c r="CR273" s="7"/>
      <c r="CS273" s="7"/>
      <c r="CT273" s="7"/>
      <c r="CU273" s="7"/>
      <c r="CV273" s="7"/>
      <c r="CW273" s="7"/>
      <c r="CX273" s="7"/>
      <c r="CY273" s="7"/>
      <c r="CZ273" s="7"/>
      <c r="DA273" s="7"/>
      <c r="DB273" s="7"/>
      <c r="DC273" s="7"/>
      <c r="DD273" s="7"/>
      <c r="DE273" s="7"/>
      <c r="DF273" s="7"/>
      <c r="DG273" s="7"/>
      <c r="DH273" s="7"/>
      <c r="DI273" s="7"/>
      <c r="DJ273" s="7"/>
      <c r="DK273" s="7"/>
      <c r="DL273" s="7"/>
      <c r="DM273" s="7"/>
      <c r="DN273" s="7"/>
      <c r="DO273" s="7"/>
      <c r="DP273" s="7"/>
      <c r="DQ273" s="7"/>
      <c r="DR273" s="7"/>
      <c r="DS273" s="7"/>
      <c r="DT273" s="7"/>
      <c r="DU273" s="7"/>
      <c r="DV273" s="7"/>
      <c r="DW273" s="7"/>
      <c r="DX273" s="7"/>
      <c r="DY273" s="7"/>
      <c r="DZ273" s="7"/>
      <c r="EA273" s="7"/>
      <c r="EB273" s="7"/>
      <c r="EC273" s="7"/>
      <c r="ED273" s="7"/>
      <c r="EE273" s="7"/>
      <c r="EF273" s="7"/>
      <c r="EG273" s="7"/>
      <c r="EH273" s="7"/>
      <c r="EI273" s="7"/>
      <c r="EJ273" s="7"/>
      <c r="EK273" s="7"/>
      <c r="EL273" s="7"/>
      <c r="EM273" s="7"/>
      <c r="EN273" s="7"/>
      <c r="EO273" s="7"/>
      <c r="EP273" s="7"/>
      <c r="EQ273" s="7"/>
      <c r="ER273" s="7"/>
      <c r="ES273" s="7"/>
      <c r="ET273" s="7"/>
      <c r="EU273" s="7"/>
      <c r="EV273" s="7"/>
      <c r="EW273" s="7"/>
      <c r="EX273" s="7"/>
      <c r="EY273" s="7"/>
      <c r="EZ273" s="7"/>
      <c r="FA273" s="7"/>
      <c r="FB273" s="7"/>
      <c r="FC273" s="7"/>
      <c r="FD273" s="7"/>
      <c r="FE273" s="7"/>
      <c r="FF273" s="7"/>
      <c r="FG273" s="7"/>
      <c r="FH273" s="7"/>
      <c r="FI273" s="7"/>
      <c r="FJ273" s="7"/>
      <c r="FK273" s="7"/>
      <c r="FL273" s="7"/>
      <c r="FM273" s="7"/>
      <c r="FN273" s="7"/>
      <c r="FO273" s="7"/>
      <c r="FP273" s="7"/>
      <c r="FQ273" s="7"/>
      <c r="FR273" s="7"/>
      <c r="FS273" s="7"/>
      <c r="FT273" s="7"/>
      <c r="FU273" s="7"/>
      <c r="FV273" s="7"/>
      <c r="FW273" s="7"/>
      <c r="FX273" s="7"/>
      <c r="FY273" s="7"/>
      <c r="FZ273" s="7"/>
      <c r="GA273" s="7"/>
      <c r="GB273" s="7"/>
      <c r="GC273" s="7"/>
      <c r="GD273" s="7"/>
      <c r="GE273" s="7"/>
      <c r="GF273" s="7"/>
      <c r="GG273" s="7"/>
      <c r="GH273" s="7"/>
      <c r="GI273" s="7"/>
      <c r="GJ273" s="7"/>
      <c r="GK273" s="7"/>
      <c r="GL273" s="7"/>
      <c r="GM273" s="7"/>
      <c r="GN273" s="7"/>
      <c r="GO273" s="7"/>
      <c r="GP273" s="7"/>
      <c r="GQ273" s="7"/>
      <c r="GR273" s="7"/>
      <c r="GS273" s="7"/>
      <c r="GT273" s="7"/>
      <c r="GU273" s="7"/>
      <c r="GV273" s="7"/>
      <c r="GW273" s="7"/>
      <c r="GX273" s="7"/>
      <c r="GY273" s="7"/>
      <c r="GZ273" s="7"/>
      <c r="HA273" s="7"/>
      <c r="HB273" s="7"/>
      <c r="HC273" s="7"/>
      <c r="HD273" s="7"/>
      <c r="HE273" s="7"/>
      <c r="HF273" s="7"/>
      <c r="HG273" s="7"/>
      <c r="HH273" s="7"/>
      <c r="HI273" s="7"/>
      <c r="HJ273" s="7"/>
      <c r="HK273" s="7"/>
      <c r="HL273" s="7"/>
      <c r="HM273" s="7"/>
      <c r="HN273" s="7"/>
      <c r="HO273" s="7"/>
      <c r="HP273" s="7"/>
      <c r="HQ273" s="7"/>
      <c r="HR273" s="7"/>
      <c r="HS273" s="7"/>
      <c r="HT273" s="7"/>
      <c r="HU273" s="7"/>
      <c r="HV273" s="7"/>
      <c r="HW273" s="7"/>
      <c r="HX273" s="7"/>
      <c r="HY273" s="7"/>
      <c r="HZ273" s="7"/>
      <c r="IA273" s="7"/>
      <c r="IB273" s="7"/>
      <c r="IC273" s="7"/>
      <c r="ID273" s="7"/>
      <c r="IE273" s="7"/>
      <c r="IF273" s="7"/>
      <c r="IG273" s="7"/>
      <c r="IH273" s="7"/>
      <c r="II273" s="7"/>
      <c r="IJ273" s="7"/>
      <c r="IK273" s="7"/>
      <c r="IL273" s="7"/>
      <c r="IM273" s="7"/>
      <c r="IN273" s="7"/>
      <c r="IO273" s="7"/>
      <c r="IP273" s="7"/>
      <c r="IQ273" s="7"/>
      <c r="IR273" s="7"/>
      <c r="IS273" s="7"/>
      <c r="IT273" s="7"/>
      <c r="IU273" s="7"/>
      <c r="IV273" s="7"/>
    </row>
    <row r="274" spans="1:256" s="6" customFormat="1" ht="17.25" customHeight="1" x14ac:dyDescent="0.3">
      <c r="A274" s="9" t="s">
        <v>424</v>
      </c>
      <c r="B274" s="10">
        <v>160.90226625611601</v>
      </c>
      <c r="C274" s="10">
        <v>164.63519383548899</v>
      </c>
      <c r="D274" s="10">
        <v>131.21366770256901</v>
      </c>
      <c r="E274" s="10">
        <v>115.61699247883099</v>
      </c>
      <c r="F274" s="10">
        <v>116.691801438646</v>
      </c>
      <c r="G274" s="10">
        <v>102.91383206906001</v>
      </c>
      <c r="H274" s="10">
        <v>156.89322150353999</v>
      </c>
      <c r="I274" s="10">
        <v>116.692442404133</v>
      </c>
      <c r="J274" s="10">
        <v>123.967574562837</v>
      </c>
      <c r="K274" s="10">
        <v>149.63008434150501</v>
      </c>
      <c r="L274" s="10">
        <v>169.980411344858</v>
      </c>
      <c r="M274" s="10">
        <v>129.955314254272</v>
      </c>
      <c r="N274" s="10">
        <v>167.19648645534701</v>
      </c>
      <c r="O274" s="10">
        <v>174.328874608223</v>
      </c>
      <c r="P274" s="10">
        <v>203.84606232655099</v>
      </c>
      <c r="Q274" s="10">
        <v>192.80544788499401</v>
      </c>
      <c r="R274" s="10">
        <v>215.11459605668901</v>
      </c>
      <c r="S274" s="10">
        <v>132.14947708350999</v>
      </c>
      <c r="T274" s="10">
        <v>1885.5131578947301</v>
      </c>
      <c r="U274" s="10">
        <v>956.32729957217202</v>
      </c>
      <c r="V274" s="10">
        <v>228.29918800350899</v>
      </c>
      <c r="W274" s="10">
        <v>183.59523809523799</v>
      </c>
      <c r="X274" s="10">
        <v>92.754699248120104</v>
      </c>
      <c r="Y274" s="10">
        <v>84.998421052631599</v>
      </c>
      <c r="Z274" s="10">
        <v>2265.8400964849302</v>
      </c>
      <c r="AA274" s="10">
        <v>168.68666666666601</v>
      </c>
      <c r="AB274" s="10">
        <v>105.69619047619</v>
      </c>
      <c r="AC274" s="10">
        <v>1182.6853047618999</v>
      </c>
      <c r="AD274" s="10">
        <v>7428.28947368421</v>
      </c>
      <c r="AE274" s="10">
        <v>82.181578947368394</v>
      </c>
      <c r="AF274" s="10">
        <v>1642.3026190476101</v>
      </c>
      <c r="AG274" s="10">
        <v>1546.3154991726401</v>
      </c>
      <c r="AH274" s="10">
        <v>82.715368067601901</v>
      </c>
      <c r="AI274" s="10">
        <v>134.62105263157801</v>
      </c>
      <c r="AJ274" s="10">
        <v>91.0687255859375</v>
      </c>
      <c r="AK274" s="10">
        <v>1850.95789473684</v>
      </c>
      <c r="AL274" s="10">
        <v>159.13975407594901</v>
      </c>
      <c r="AM274" s="10">
        <v>362.311270814267</v>
      </c>
      <c r="AN274" s="10">
        <v>267.328921768707</v>
      </c>
      <c r="AO274" s="10">
        <v>12.56</v>
      </c>
      <c r="AP274" s="10">
        <v>19.38</v>
      </c>
      <c r="AQ274" s="10">
        <v>2.4585714285714202</v>
      </c>
      <c r="AR274" s="10">
        <v>16603.684210526299</v>
      </c>
      <c r="AS274" s="10">
        <v>90.9092063492064</v>
      </c>
      <c r="AT274" s="10">
        <v>95.889047619047602</v>
      </c>
      <c r="AU274" s="10">
        <v>94.438095238095201</v>
      </c>
      <c r="AV274" s="10">
        <v>82.400476190476098</v>
      </c>
      <c r="AW274" s="10">
        <v>2697.67182771428</v>
      </c>
      <c r="AX274" s="10">
        <v>1.16133333333333</v>
      </c>
      <c r="AY274" s="10">
        <v>927.62764225039905</v>
      </c>
      <c r="AZ274" s="10">
        <v>91.872</v>
      </c>
      <c r="BA274" s="10">
        <v>94.5</v>
      </c>
      <c r="BB274" s="10">
        <v>606.142857142857</v>
      </c>
      <c r="BC274" s="10">
        <v>145.09141193104799</v>
      </c>
      <c r="BD274" s="10">
        <v>4.5160001800173797</v>
      </c>
      <c r="BE274" s="10">
        <v>862.84</v>
      </c>
      <c r="BF274" s="10">
        <v>318.56444791587302</v>
      </c>
      <c r="BG274" s="10">
        <v>7.3807109999999998</v>
      </c>
      <c r="BH274" s="10">
        <v>464.01532139376098</v>
      </c>
      <c r="BI274" s="10">
        <v>1097.7957780952299</v>
      </c>
      <c r="BJ274" s="10">
        <v>522.32919249999998</v>
      </c>
      <c r="BK274" s="10">
        <v>20.098095238095201</v>
      </c>
      <c r="BL274" s="10">
        <v>28.891904761904701</v>
      </c>
      <c r="BM274" s="10">
        <v>1441</v>
      </c>
      <c r="BN274" s="10">
        <v>341</v>
      </c>
      <c r="BO274" s="10">
        <v>19255.3947368421</v>
      </c>
      <c r="BP274" s="10">
        <v>50.8333333333333</v>
      </c>
      <c r="BQ274" s="10">
        <v>241.965793492063</v>
      </c>
      <c r="BR274" s="10">
        <v>3.1442857142857101</v>
      </c>
      <c r="BS274" s="10">
        <v>12.0418</v>
      </c>
      <c r="BT274" s="10">
        <v>1203.7963125000001</v>
      </c>
      <c r="BU274" s="10">
        <v>1285.4210875000001</v>
      </c>
      <c r="BV274" s="10">
        <v>1855.9342105263099</v>
      </c>
      <c r="BW274" s="10">
        <v>28941.684210526299</v>
      </c>
      <c r="BX274" s="10">
        <v>28831.9078947368</v>
      </c>
      <c r="BY274" s="10">
        <v>1596.69736842105</v>
      </c>
      <c r="BZ274" s="10">
        <v>28.0471052631578</v>
      </c>
      <c r="CA274" s="10">
        <v>612.52380952380895</v>
      </c>
      <c r="CB274" s="10">
        <v>1443.8571428571399</v>
      </c>
      <c r="CC274" s="10">
        <v>0.78654285714285699</v>
      </c>
      <c r="CD274" s="10">
        <v>271.49306669689298</v>
      </c>
      <c r="CE274" s="10">
        <v>376.69143200972201</v>
      </c>
      <c r="CF274" s="10">
        <v>509.142857142857</v>
      </c>
      <c r="CG274" s="10">
        <v>3.8071549131334201</v>
      </c>
      <c r="CH274" s="10">
        <v>15.6109523809523</v>
      </c>
      <c r="CI274" s="10">
        <v>75.859455714285701</v>
      </c>
      <c r="CJ274" s="10">
        <v>3.1091765123922901</v>
      </c>
      <c r="CK274" s="10">
        <v>11935.3362980851</v>
      </c>
      <c r="CL274" s="10">
        <v>144.48406650051101</v>
      </c>
      <c r="CM274" s="10">
        <v>63643.2169733138</v>
      </c>
      <c r="CN274" s="10">
        <v>3038.0952380952299</v>
      </c>
      <c r="CO274" s="10">
        <v>10842.918447305299</v>
      </c>
      <c r="CP274" s="10">
        <v>2125</v>
      </c>
      <c r="CQ274" s="10">
        <v>12125.41</v>
      </c>
      <c r="CR274" s="7"/>
      <c r="CS274" s="7"/>
      <c r="CT274" s="7"/>
      <c r="CU274" s="7"/>
      <c r="CV274" s="7"/>
      <c r="CW274" s="7"/>
      <c r="CX274" s="7"/>
      <c r="CY274" s="7"/>
      <c r="CZ274" s="7"/>
      <c r="DA274" s="7"/>
      <c r="DB274" s="7"/>
      <c r="DC274" s="7"/>
      <c r="DD274" s="7"/>
      <c r="DE274" s="7"/>
      <c r="DF274" s="7"/>
      <c r="DG274" s="7"/>
      <c r="DH274" s="7"/>
      <c r="DI274" s="7"/>
      <c r="DJ274" s="7"/>
      <c r="DK274" s="7"/>
      <c r="DL274" s="7"/>
      <c r="DM274" s="7"/>
      <c r="DN274" s="7"/>
      <c r="DO274" s="7"/>
      <c r="DP274" s="7"/>
      <c r="DQ274" s="7"/>
      <c r="DR274" s="7"/>
      <c r="DS274" s="7"/>
      <c r="DT274" s="7"/>
      <c r="DU274" s="7"/>
      <c r="DV274" s="7"/>
      <c r="DW274" s="7"/>
      <c r="DX274" s="7"/>
      <c r="DY274" s="7"/>
      <c r="DZ274" s="7"/>
      <c r="EA274" s="7"/>
      <c r="EB274" s="7"/>
      <c r="EC274" s="7"/>
      <c r="ED274" s="7"/>
      <c r="EE274" s="7"/>
      <c r="EF274" s="7"/>
      <c r="EG274" s="7"/>
      <c r="EH274" s="7"/>
      <c r="EI274" s="7"/>
      <c r="EJ274" s="7"/>
      <c r="EK274" s="7"/>
      <c r="EL274" s="7"/>
      <c r="EM274" s="7"/>
      <c r="EN274" s="7"/>
      <c r="EO274" s="7"/>
      <c r="EP274" s="7"/>
      <c r="EQ274" s="7"/>
      <c r="ER274" s="7"/>
      <c r="ES274" s="7"/>
      <c r="ET274" s="7"/>
      <c r="EU274" s="7"/>
      <c r="EV274" s="7"/>
      <c r="EW274" s="7"/>
      <c r="EX274" s="7"/>
      <c r="EY274" s="7"/>
      <c r="EZ274" s="7"/>
      <c r="FA274" s="7"/>
      <c r="FB274" s="7"/>
      <c r="FC274" s="7"/>
      <c r="FD274" s="7"/>
      <c r="FE274" s="7"/>
      <c r="FF274" s="7"/>
      <c r="FG274" s="7"/>
      <c r="FH274" s="7"/>
      <c r="FI274" s="7"/>
      <c r="FJ274" s="7"/>
      <c r="FK274" s="7"/>
      <c r="FL274" s="7"/>
      <c r="FM274" s="7"/>
      <c r="FN274" s="7"/>
      <c r="FO274" s="7"/>
      <c r="FP274" s="7"/>
      <c r="FQ274" s="7"/>
      <c r="FR274" s="7"/>
      <c r="FS274" s="7"/>
      <c r="FT274" s="7"/>
      <c r="FU274" s="7"/>
      <c r="FV274" s="7"/>
      <c r="FW274" s="7"/>
      <c r="FX274" s="7"/>
      <c r="FY274" s="7"/>
      <c r="FZ274" s="7"/>
      <c r="GA274" s="7"/>
      <c r="GB274" s="7"/>
      <c r="GC274" s="7"/>
      <c r="GD274" s="7"/>
      <c r="GE274" s="7"/>
      <c r="GF274" s="7"/>
      <c r="GG274" s="7"/>
      <c r="GH274" s="7"/>
      <c r="GI274" s="7"/>
      <c r="GJ274" s="7"/>
      <c r="GK274" s="7"/>
      <c r="GL274" s="7"/>
      <c r="GM274" s="7"/>
      <c r="GN274" s="7"/>
      <c r="GO274" s="7"/>
      <c r="GP274" s="7"/>
      <c r="GQ274" s="7"/>
      <c r="GR274" s="7"/>
      <c r="GS274" s="7"/>
      <c r="GT274" s="7"/>
      <c r="GU274" s="7"/>
      <c r="GV274" s="7"/>
      <c r="GW274" s="7"/>
      <c r="GX274" s="7"/>
      <c r="GY274" s="7"/>
      <c r="GZ274" s="7"/>
      <c r="HA274" s="7"/>
      <c r="HB274" s="7"/>
      <c r="HC274" s="7"/>
      <c r="HD274" s="7"/>
      <c r="HE274" s="7"/>
      <c r="HF274" s="7"/>
      <c r="HG274" s="7"/>
      <c r="HH274" s="7"/>
      <c r="HI274" s="7"/>
      <c r="HJ274" s="7"/>
      <c r="HK274" s="7"/>
      <c r="HL274" s="7"/>
      <c r="HM274" s="7"/>
      <c r="HN274" s="7"/>
      <c r="HO274" s="7"/>
      <c r="HP274" s="7"/>
      <c r="HQ274" s="7"/>
      <c r="HR274" s="7"/>
      <c r="HS274" s="7"/>
      <c r="HT274" s="7"/>
      <c r="HU274" s="7"/>
      <c r="HV274" s="7"/>
      <c r="HW274" s="7"/>
      <c r="HX274" s="7"/>
      <c r="HY274" s="7"/>
      <c r="HZ274" s="7"/>
      <c r="IA274" s="7"/>
      <c r="IB274" s="7"/>
      <c r="IC274" s="7"/>
      <c r="ID274" s="7"/>
      <c r="IE274" s="7"/>
      <c r="IF274" s="7"/>
      <c r="IG274" s="7"/>
      <c r="IH274" s="7"/>
      <c r="II274" s="7"/>
      <c r="IJ274" s="7"/>
      <c r="IK274" s="7"/>
      <c r="IL274" s="7"/>
      <c r="IM274" s="7"/>
      <c r="IN274" s="7"/>
      <c r="IO274" s="7"/>
      <c r="IP274" s="7"/>
      <c r="IQ274" s="7"/>
      <c r="IR274" s="7"/>
      <c r="IS274" s="7"/>
      <c r="IT274" s="7"/>
      <c r="IU274" s="7"/>
      <c r="IV274" s="7"/>
    </row>
    <row r="275" spans="1:256" s="6" customFormat="1" ht="17.25" customHeight="1" x14ac:dyDescent="0.3">
      <c r="A275" s="9" t="s">
        <v>425</v>
      </c>
      <c r="B275" s="10">
        <v>166.51345123630799</v>
      </c>
      <c r="C275" s="10">
        <v>170.90644351394599</v>
      </c>
      <c r="D275" s="10">
        <v>133.995257434904</v>
      </c>
      <c r="E275" s="10">
        <v>122.476284084388</v>
      </c>
      <c r="F275" s="10">
        <v>123.653936643332</v>
      </c>
      <c r="G275" s="10">
        <v>108.557615816278</v>
      </c>
      <c r="H275" s="10">
        <v>154.055070184729</v>
      </c>
      <c r="I275" s="10">
        <v>122.556611203486</v>
      </c>
      <c r="J275" s="10">
        <v>123.10000275861</v>
      </c>
      <c r="K275" s="10">
        <v>147.540203755721</v>
      </c>
      <c r="L275" s="10">
        <v>166.35899984436401</v>
      </c>
      <c r="M275" s="10">
        <v>129.34612332145699</v>
      </c>
      <c r="N275" s="10">
        <v>163.59733711978501</v>
      </c>
      <c r="O275" s="10">
        <v>179.43540388198301</v>
      </c>
      <c r="P275" s="10">
        <v>213.55018423223299</v>
      </c>
      <c r="Q275" s="10">
        <v>206.842324688069</v>
      </c>
      <c r="R275" s="10">
        <v>211.29439789775901</v>
      </c>
      <c r="S275" s="10">
        <v>132.83830196551301</v>
      </c>
      <c r="T275" s="10">
        <v>1876.25</v>
      </c>
      <c r="U275" s="10">
        <v>966.850830078125</v>
      </c>
      <c r="V275" s="10">
        <v>239.179160442062</v>
      </c>
      <c r="W275" s="10">
        <v>180.363636363636</v>
      </c>
      <c r="X275" s="10">
        <v>91.364123376623297</v>
      </c>
      <c r="Y275" s="10">
        <v>87.164090909090902</v>
      </c>
      <c r="Z275" s="10">
        <v>2349.8184076183002</v>
      </c>
      <c r="AA275" s="10">
        <v>190.445909090909</v>
      </c>
      <c r="AB275" s="10">
        <v>107.062272727272</v>
      </c>
      <c r="AC275" s="10">
        <v>1209.4321500000001</v>
      </c>
      <c r="AD275" s="10">
        <v>7584.2613636363603</v>
      </c>
      <c r="AE275" s="10">
        <v>83.968181818181804</v>
      </c>
      <c r="AF275" s="10">
        <v>1735.11854545454</v>
      </c>
      <c r="AG275" s="10">
        <v>1541.4513864513799</v>
      </c>
      <c r="AH275" s="10">
        <v>81.553574608390505</v>
      </c>
      <c r="AI275" s="10">
        <v>127.936363636363</v>
      </c>
      <c r="AJ275" s="10">
        <v>90.323161385275995</v>
      </c>
      <c r="AK275" s="10">
        <v>1881.47727272727</v>
      </c>
      <c r="AL275" s="10">
        <v>168.083910223245</v>
      </c>
      <c r="AM275" s="10">
        <v>357.19175146738797</v>
      </c>
      <c r="AN275" s="10">
        <v>332.99885255101998</v>
      </c>
      <c r="AO275" s="10">
        <v>11.38</v>
      </c>
      <c r="AP275" s="10">
        <v>19.100000000000001</v>
      </c>
      <c r="AQ275" s="10">
        <v>2.95400476190476</v>
      </c>
      <c r="AR275" s="10">
        <v>16128.409090908999</v>
      </c>
      <c r="AS275" s="10">
        <v>96.954393939393896</v>
      </c>
      <c r="AT275" s="10">
        <v>102.979545454545</v>
      </c>
      <c r="AU275" s="10">
        <v>99.964545454545402</v>
      </c>
      <c r="AV275" s="10">
        <v>87.919090909090897</v>
      </c>
      <c r="AW275" s="10">
        <v>2671.8415544090899</v>
      </c>
      <c r="AX275" s="10">
        <v>1.18264285714285</v>
      </c>
      <c r="AY275" s="10">
        <v>952.53913865708603</v>
      </c>
      <c r="AZ275" s="10">
        <v>94.47</v>
      </c>
      <c r="BA275" s="10">
        <v>94.721590909090907</v>
      </c>
      <c r="BB275" s="10">
        <v>578.36363636363603</v>
      </c>
      <c r="BC275" s="10">
        <v>139.63239181190499</v>
      </c>
      <c r="BD275" s="10">
        <v>4.4389739686792504</v>
      </c>
      <c r="BE275" s="10">
        <v>857.91750000000002</v>
      </c>
      <c r="BF275" s="10">
        <v>313.18040806817999</v>
      </c>
      <c r="BG275" s="10">
        <v>7.3364719999999997</v>
      </c>
      <c r="BH275" s="10">
        <v>552.53616868823804</v>
      </c>
      <c r="BI275" s="10">
        <v>1175.27242380952</v>
      </c>
      <c r="BJ275" s="10">
        <v>609.44675549999999</v>
      </c>
      <c r="BK275" s="10">
        <v>22.757142857142799</v>
      </c>
      <c r="BL275" s="10">
        <v>28.7085714285714</v>
      </c>
      <c r="BM275" s="10">
        <v>1505.5447916666601</v>
      </c>
      <c r="BN275" s="10">
        <v>345.587999999999</v>
      </c>
      <c r="BO275" s="10">
        <v>18546.090909090901</v>
      </c>
      <c r="BP275" s="10">
        <v>50.355555555555497</v>
      </c>
      <c r="BQ275" s="10">
        <v>310.74643809523798</v>
      </c>
      <c r="BR275" s="10">
        <v>3.7059523809523802</v>
      </c>
      <c r="BS275" s="10">
        <v>14.324299999999999</v>
      </c>
      <c r="BT275" s="10">
        <v>1223.29555</v>
      </c>
      <c r="BU275" s="10">
        <v>1297.5259000000001</v>
      </c>
      <c r="BV275" s="10">
        <v>1847.75</v>
      </c>
      <c r="BW275" s="10">
        <v>27075.681818181802</v>
      </c>
      <c r="BX275" s="10">
        <v>28394.0795454545</v>
      </c>
      <c r="BY275" s="10">
        <v>1593.9090909090901</v>
      </c>
      <c r="BZ275" s="10">
        <v>27.431818181818102</v>
      </c>
      <c r="CA275" s="10">
        <v>579.54545454545405</v>
      </c>
      <c r="CB275" s="10">
        <v>1425.8181818181799</v>
      </c>
      <c r="CC275" s="10">
        <v>0.87189545454545403</v>
      </c>
      <c r="CD275" s="10">
        <v>284.77799987792901</v>
      </c>
      <c r="CE275" s="10">
        <v>380.808278261194</v>
      </c>
      <c r="CF275" s="10">
        <v>515.29545177112902</v>
      </c>
      <c r="CG275" s="10">
        <v>3.4360029064397302</v>
      </c>
      <c r="CH275" s="10">
        <v>16.533176363636301</v>
      </c>
      <c r="CI275" s="10">
        <v>85.044275909090899</v>
      </c>
      <c r="CJ275" s="10">
        <v>3.2020098769689298</v>
      </c>
      <c r="CK275" s="10">
        <v>10969.8142007801</v>
      </c>
      <c r="CL275" s="10">
        <v>143.095507614387</v>
      </c>
      <c r="CM275" s="10">
        <v>63568.831817931801</v>
      </c>
      <c r="CN275" s="10">
        <v>2954.54545454545</v>
      </c>
      <c r="CO275" s="10">
        <v>10160.1938691057</v>
      </c>
      <c r="CP275" s="10">
        <v>2125</v>
      </c>
      <c r="CQ275" s="10">
        <v>12125.41</v>
      </c>
      <c r="CR275" s="7"/>
      <c r="CS275" s="7"/>
      <c r="CT275" s="7"/>
      <c r="CU275" s="7"/>
      <c r="CV275" s="7"/>
      <c r="CW275" s="7"/>
      <c r="CX275" s="7"/>
      <c r="CY275" s="7"/>
      <c r="CZ275" s="7"/>
      <c r="DA275" s="7"/>
      <c r="DB275" s="7"/>
      <c r="DC275" s="7"/>
      <c r="DD275" s="7"/>
      <c r="DE275" s="7"/>
      <c r="DF275" s="7"/>
      <c r="DG275" s="7"/>
      <c r="DH275" s="7"/>
      <c r="DI275" s="7"/>
      <c r="DJ275" s="7"/>
      <c r="DK275" s="7"/>
      <c r="DL275" s="7"/>
      <c r="DM275" s="7"/>
      <c r="DN275" s="7"/>
      <c r="DO275" s="7"/>
      <c r="DP275" s="7"/>
      <c r="DQ275" s="7"/>
      <c r="DR275" s="7"/>
      <c r="DS275" s="7"/>
      <c r="DT275" s="7"/>
      <c r="DU275" s="7"/>
      <c r="DV275" s="7"/>
      <c r="DW275" s="7"/>
      <c r="DX275" s="7"/>
      <c r="DY275" s="7"/>
      <c r="DZ275" s="7"/>
      <c r="EA275" s="7"/>
      <c r="EB275" s="7"/>
      <c r="EC275" s="7"/>
      <c r="ED275" s="7"/>
      <c r="EE275" s="7"/>
      <c r="EF275" s="7"/>
      <c r="EG275" s="7"/>
      <c r="EH275" s="7"/>
      <c r="EI275" s="7"/>
      <c r="EJ275" s="7"/>
      <c r="EK275" s="7"/>
      <c r="EL275" s="7"/>
      <c r="EM275" s="7"/>
      <c r="EN275" s="7"/>
      <c r="EO275" s="7"/>
      <c r="EP275" s="7"/>
      <c r="EQ275" s="7"/>
      <c r="ER275" s="7"/>
      <c r="ES275" s="7"/>
      <c r="ET275" s="7"/>
      <c r="EU275" s="7"/>
      <c r="EV275" s="7"/>
      <c r="EW275" s="7"/>
      <c r="EX275" s="7"/>
      <c r="EY275" s="7"/>
      <c r="EZ275" s="7"/>
      <c r="FA275" s="7"/>
      <c r="FB275" s="7"/>
      <c r="FC275" s="7"/>
      <c r="FD275" s="7"/>
      <c r="FE275" s="7"/>
      <c r="FF275" s="7"/>
      <c r="FG275" s="7"/>
      <c r="FH275" s="7"/>
      <c r="FI275" s="7"/>
      <c r="FJ275" s="7"/>
      <c r="FK275" s="7"/>
      <c r="FL275" s="7"/>
      <c r="FM275" s="7"/>
      <c r="FN275" s="7"/>
      <c r="FO275" s="7"/>
      <c r="FP275" s="7"/>
      <c r="FQ275" s="7"/>
      <c r="FR275" s="7"/>
      <c r="FS275" s="7"/>
      <c r="FT275" s="7"/>
      <c r="FU275" s="7"/>
      <c r="FV275" s="7"/>
      <c r="FW275" s="7"/>
      <c r="FX275" s="7"/>
      <c r="FY275" s="7"/>
      <c r="FZ275" s="7"/>
      <c r="GA275" s="7"/>
      <c r="GB275" s="7"/>
      <c r="GC275" s="7"/>
      <c r="GD275" s="7"/>
      <c r="GE275" s="7"/>
      <c r="GF275" s="7"/>
      <c r="GG275" s="7"/>
      <c r="GH275" s="7"/>
      <c r="GI275" s="7"/>
      <c r="GJ275" s="7"/>
      <c r="GK275" s="7"/>
      <c r="GL275" s="7"/>
      <c r="GM275" s="7"/>
      <c r="GN275" s="7"/>
      <c r="GO275" s="7"/>
      <c r="GP275" s="7"/>
      <c r="GQ275" s="7"/>
      <c r="GR275" s="7"/>
      <c r="GS275" s="7"/>
      <c r="GT275" s="7"/>
      <c r="GU275" s="7"/>
      <c r="GV275" s="7"/>
      <c r="GW275" s="7"/>
      <c r="GX275" s="7"/>
      <c r="GY275" s="7"/>
      <c r="GZ275" s="7"/>
      <c r="HA275" s="7"/>
      <c r="HB275" s="7"/>
      <c r="HC275" s="7"/>
      <c r="HD275" s="7"/>
      <c r="HE275" s="7"/>
      <c r="HF275" s="7"/>
      <c r="HG275" s="7"/>
      <c r="HH275" s="7"/>
      <c r="HI275" s="7"/>
      <c r="HJ275" s="7"/>
      <c r="HK275" s="7"/>
      <c r="HL275" s="7"/>
      <c r="HM275" s="7"/>
      <c r="HN275" s="7"/>
      <c r="HO275" s="7"/>
      <c r="HP275" s="7"/>
      <c r="HQ275" s="7"/>
      <c r="HR275" s="7"/>
      <c r="HS275" s="7"/>
      <c r="HT275" s="7"/>
      <c r="HU275" s="7"/>
      <c r="HV275" s="7"/>
      <c r="HW275" s="7"/>
      <c r="HX275" s="7"/>
      <c r="HY275" s="7"/>
      <c r="HZ275" s="7"/>
      <c r="IA275" s="7"/>
      <c r="IB275" s="7"/>
      <c r="IC275" s="7"/>
      <c r="ID275" s="7"/>
      <c r="IE275" s="7"/>
      <c r="IF275" s="7"/>
      <c r="IG275" s="7"/>
      <c r="IH275" s="7"/>
      <c r="II275" s="7"/>
      <c r="IJ275" s="7"/>
      <c r="IK275" s="7"/>
      <c r="IL275" s="7"/>
      <c r="IM275" s="7"/>
      <c r="IN275" s="7"/>
      <c r="IO275" s="7"/>
      <c r="IP275" s="7"/>
      <c r="IQ275" s="7"/>
      <c r="IR275" s="7"/>
      <c r="IS275" s="7"/>
      <c r="IT275" s="7"/>
      <c r="IU275" s="7"/>
      <c r="IV275" s="7"/>
    </row>
    <row r="276" spans="1:256" s="6" customFormat="1" ht="17.25" customHeight="1" x14ac:dyDescent="0.3">
      <c r="A276" s="9" t="s">
        <v>426</v>
      </c>
      <c r="B276" s="10">
        <v>171.36499758071699</v>
      </c>
      <c r="C276" s="10">
        <v>176.01571574587399</v>
      </c>
      <c r="D276" s="10">
        <v>132.83292484543901</v>
      </c>
      <c r="E276" s="10">
        <v>123.4513354165</v>
      </c>
      <c r="F276" s="10">
        <v>124.833916009894</v>
      </c>
      <c r="G276" s="10">
        <v>107.11062398407</v>
      </c>
      <c r="H276" s="10">
        <v>144.46682252919999</v>
      </c>
      <c r="I276" s="10">
        <v>123.001080652968</v>
      </c>
      <c r="J276" s="10">
        <v>119.955227161586</v>
      </c>
      <c r="K276" s="10">
        <v>143.03507793757399</v>
      </c>
      <c r="L276" s="10">
        <v>154.20961976161999</v>
      </c>
      <c r="M276" s="10">
        <v>132.231490300774</v>
      </c>
      <c r="N276" s="10">
        <v>153.368504882293</v>
      </c>
      <c r="O276" s="10">
        <v>189.071547910074</v>
      </c>
      <c r="P276" s="10">
        <v>227.10065215297701</v>
      </c>
      <c r="Q276" s="10">
        <v>224.302204374632</v>
      </c>
      <c r="R276" s="10">
        <v>206.78459340691299</v>
      </c>
      <c r="S276" s="10">
        <v>135.88051469884701</v>
      </c>
      <c r="T276" s="10">
        <v>1843.3272727272699</v>
      </c>
      <c r="U276" s="10">
        <v>954.84026568868796</v>
      </c>
      <c r="V276" s="10">
        <v>260.63168885998601</v>
      </c>
      <c r="W276" s="10">
        <v>183.13043478260801</v>
      </c>
      <c r="X276" s="10">
        <v>93.456331168830999</v>
      </c>
      <c r="Y276" s="10">
        <v>89.160454545454499</v>
      </c>
      <c r="Z276" s="10">
        <v>2512.2598328245999</v>
      </c>
      <c r="AA276" s="10">
        <v>174.82434782608701</v>
      </c>
      <c r="AB276" s="10">
        <v>106.520869565217</v>
      </c>
      <c r="AC276" s="10">
        <v>1221.66654782608</v>
      </c>
      <c r="AD276" s="10">
        <v>7510.4318181818098</v>
      </c>
      <c r="AE276" s="10">
        <v>84.397727272727195</v>
      </c>
      <c r="AF276" s="10">
        <v>1755.7397391304301</v>
      </c>
      <c r="AG276" s="10">
        <v>1515.5338257512101</v>
      </c>
      <c r="AH276" s="10">
        <v>84.019004003870094</v>
      </c>
      <c r="AI276" s="10">
        <v>107.79545454545401</v>
      </c>
      <c r="AJ276" s="10">
        <v>88.173455611519103</v>
      </c>
      <c r="AK276" s="10">
        <v>1897.77272727272</v>
      </c>
      <c r="AL276" s="10">
        <v>155.67634431632601</v>
      </c>
      <c r="AM276" s="10">
        <v>354.70767584684501</v>
      </c>
      <c r="AN276" s="10">
        <v>332.233495341614</v>
      </c>
      <c r="AO276" s="10">
        <v>11.4</v>
      </c>
      <c r="AP276" s="10">
        <v>18.39</v>
      </c>
      <c r="AQ276" s="10">
        <v>2.8405478260869499</v>
      </c>
      <c r="AR276" s="10">
        <v>15703.9886363636</v>
      </c>
      <c r="AS276" s="10">
        <v>105.617826086956</v>
      </c>
      <c r="AT276" s="10">
        <v>113.780434782608</v>
      </c>
      <c r="AU276" s="10">
        <v>108.954782608695</v>
      </c>
      <c r="AV276" s="10">
        <v>94.118260869565205</v>
      </c>
      <c r="AW276" s="10">
        <v>2913.4326536521698</v>
      </c>
      <c r="AX276" s="10">
        <v>1.2199130434782599</v>
      </c>
      <c r="AY276" s="10">
        <v>930.61443634084605</v>
      </c>
      <c r="AZ276" s="10">
        <v>86.378695652173903</v>
      </c>
      <c r="BA276" s="10">
        <v>95.021737471870694</v>
      </c>
      <c r="BB276" s="10">
        <v>582.86956521739103</v>
      </c>
      <c r="BC276" s="10">
        <v>126.692819537845</v>
      </c>
      <c r="BD276" s="10">
        <v>4.6527241831240396</v>
      </c>
      <c r="BE276" s="10">
        <v>856.65824999999995</v>
      </c>
      <c r="BF276" s="10">
        <v>323.451800847458</v>
      </c>
      <c r="BG276" s="10">
        <v>7.1199630000000003</v>
      </c>
      <c r="BH276" s="10">
        <v>585.75385216039103</v>
      </c>
      <c r="BI276" s="10">
        <v>1188.510642</v>
      </c>
      <c r="BJ276" s="10">
        <v>622.91354977173899</v>
      </c>
      <c r="BK276" s="10">
        <v>20.561304347825999</v>
      </c>
      <c r="BL276" s="10">
        <v>28.831304347825998</v>
      </c>
      <c r="BM276" s="10">
        <v>1549.85815217391</v>
      </c>
      <c r="BN276" s="10">
        <v>353.17715942029002</v>
      </c>
      <c r="BO276" s="10">
        <v>18675.556818181802</v>
      </c>
      <c r="BP276" s="10">
        <v>49.25</v>
      </c>
      <c r="BQ276" s="10">
        <v>315.54821913043401</v>
      </c>
      <c r="BR276" s="10">
        <v>3.81423913043478</v>
      </c>
      <c r="BS276" s="10">
        <v>14.324299999999999</v>
      </c>
      <c r="BT276" s="10">
        <v>1122.96405</v>
      </c>
      <c r="BU276" s="10">
        <v>1192.0815333333301</v>
      </c>
      <c r="BV276" s="10">
        <v>1816.3181818181799</v>
      </c>
      <c r="BW276" s="10">
        <v>25379.8636363636</v>
      </c>
      <c r="BX276" s="10">
        <v>29050.3636363636</v>
      </c>
      <c r="BY276" s="10">
        <v>1626.0340909090901</v>
      </c>
      <c r="BZ276" s="10">
        <v>28.696818181818099</v>
      </c>
      <c r="CA276" s="10">
        <v>601.97826086956502</v>
      </c>
      <c r="CB276" s="10">
        <v>1453.26086956521</v>
      </c>
      <c r="CC276" s="10">
        <v>0.90140434782608703</v>
      </c>
      <c r="CD276" s="10">
        <v>316.256812054178</v>
      </c>
      <c r="CE276" s="10">
        <v>384.92512451266703</v>
      </c>
      <c r="CF276" s="10">
        <v>506.41304347826002</v>
      </c>
      <c r="CG276" s="10">
        <v>3.6176166586835401</v>
      </c>
      <c r="CH276" s="10">
        <v>17.786514782608698</v>
      </c>
      <c r="CI276" s="10">
        <v>87.966387619047595</v>
      </c>
      <c r="CJ276" s="10">
        <v>3.4411475533818998</v>
      </c>
      <c r="CK276" s="10">
        <v>10248.035496943001</v>
      </c>
      <c r="CL276" s="10">
        <v>140.03479920048699</v>
      </c>
      <c r="CM276" s="10">
        <v>63682.977705500001</v>
      </c>
      <c r="CN276" s="10">
        <v>2644.3478260869501</v>
      </c>
      <c r="CO276" s="10">
        <v>7154.50737185248</v>
      </c>
      <c r="CP276" s="10">
        <v>2125</v>
      </c>
      <c r="CQ276" s="10">
        <v>12125.41</v>
      </c>
      <c r="CR276" s="7"/>
      <c r="CS276" s="7"/>
      <c r="CT276" s="7"/>
      <c r="CU276" s="7"/>
      <c r="CV276" s="7"/>
      <c r="CW276" s="7"/>
      <c r="CX276" s="7"/>
      <c r="CY276" s="7"/>
      <c r="CZ276" s="7"/>
      <c r="DA276" s="7"/>
      <c r="DB276" s="7"/>
      <c r="DC276" s="7"/>
      <c r="DD276" s="7"/>
      <c r="DE276" s="7"/>
      <c r="DF276" s="7"/>
      <c r="DG276" s="7"/>
      <c r="DH276" s="7"/>
      <c r="DI276" s="7"/>
      <c r="DJ276" s="7"/>
      <c r="DK276" s="7"/>
      <c r="DL276" s="7"/>
      <c r="DM276" s="7"/>
      <c r="DN276" s="7"/>
      <c r="DO276" s="7"/>
      <c r="DP276" s="7"/>
      <c r="DQ276" s="7"/>
      <c r="DR276" s="7"/>
      <c r="DS276" s="7"/>
      <c r="DT276" s="7"/>
      <c r="DU276" s="7"/>
      <c r="DV276" s="7"/>
      <c r="DW276" s="7"/>
      <c r="DX276" s="7"/>
      <c r="DY276" s="7"/>
      <c r="DZ276" s="7"/>
      <c r="EA276" s="7"/>
      <c r="EB276" s="7"/>
      <c r="EC276" s="7"/>
      <c r="ED276" s="7"/>
      <c r="EE276" s="7"/>
      <c r="EF276" s="7"/>
      <c r="EG276" s="7"/>
      <c r="EH276" s="7"/>
      <c r="EI276" s="7"/>
      <c r="EJ276" s="7"/>
      <c r="EK276" s="7"/>
      <c r="EL276" s="7"/>
      <c r="EM276" s="7"/>
      <c r="EN276" s="7"/>
      <c r="EO276" s="7"/>
      <c r="EP276" s="7"/>
      <c r="EQ276" s="7"/>
      <c r="ER276" s="7"/>
      <c r="ES276" s="7"/>
      <c r="ET276" s="7"/>
      <c r="EU276" s="7"/>
      <c r="EV276" s="7"/>
      <c r="EW276" s="7"/>
      <c r="EX276" s="7"/>
      <c r="EY276" s="7"/>
      <c r="EZ276" s="7"/>
      <c r="FA276" s="7"/>
      <c r="FB276" s="7"/>
      <c r="FC276" s="7"/>
      <c r="FD276" s="7"/>
      <c r="FE276" s="7"/>
      <c r="FF276" s="7"/>
      <c r="FG276" s="7"/>
      <c r="FH276" s="7"/>
      <c r="FI276" s="7"/>
      <c r="FJ276" s="7"/>
      <c r="FK276" s="7"/>
      <c r="FL276" s="7"/>
      <c r="FM276" s="7"/>
      <c r="FN276" s="7"/>
      <c r="FO276" s="7"/>
      <c r="FP276" s="7"/>
      <c r="FQ276" s="7"/>
      <c r="FR276" s="7"/>
      <c r="FS276" s="7"/>
      <c r="FT276" s="7"/>
      <c r="FU276" s="7"/>
      <c r="FV276" s="7"/>
      <c r="FW276" s="7"/>
      <c r="FX276" s="7"/>
      <c r="FY276" s="7"/>
      <c r="FZ276" s="7"/>
      <c r="GA276" s="7"/>
      <c r="GB276" s="7"/>
      <c r="GC276" s="7"/>
      <c r="GD276" s="7"/>
      <c r="GE276" s="7"/>
      <c r="GF276" s="7"/>
      <c r="GG276" s="7"/>
      <c r="GH276" s="7"/>
      <c r="GI276" s="7"/>
      <c r="GJ276" s="7"/>
      <c r="GK276" s="7"/>
      <c r="GL276" s="7"/>
      <c r="GM276" s="7"/>
      <c r="GN276" s="7"/>
      <c r="GO276" s="7"/>
      <c r="GP276" s="7"/>
      <c r="GQ276" s="7"/>
      <c r="GR276" s="7"/>
      <c r="GS276" s="7"/>
      <c r="GT276" s="7"/>
      <c r="GU276" s="7"/>
      <c r="GV276" s="7"/>
      <c r="GW276" s="7"/>
      <c r="GX276" s="7"/>
      <c r="GY276" s="7"/>
      <c r="GZ276" s="7"/>
      <c r="HA276" s="7"/>
      <c r="HB276" s="7"/>
      <c r="HC276" s="7"/>
      <c r="HD276" s="7"/>
      <c r="HE276" s="7"/>
      <c r="HF276" s="7"/>
      <c r="HG276" s="7"/>
      <c r="HH276" s="7"/>
      <c r="HI276" s="7"/>
      <c r="HJ276" s="7"/>
      <c r="HK276" s="7"/>
      <c r="HL276" s="7"/>
      <c r="HM276" s="7"/>
      <c r="HN276" s="7"/>
      <c r="HO276" s="7"/>
      <c r="HP276" s="7"/>
      <c r="HQ276" s="7"/>
      <c r="HR276" s="7"/>
      <c r="HS276" s="7"/>
      <c r="HT276" s="7"/>
      <c r="HU276" s="7"/>
      <c r="HV276" s="7"/>
      <c r="HW276" s="7"/>
      <c r="HX276" s="7"/>
      <c r="HY276" s="7"/>
      <c r="HZ276" s="7"/>
      <c r="IA276" s="7"/>
      <c r="IB276" s="7"/>
      <c r="IC276" s="7"/>
      <c r="ID276" s="7"/>
      <c r="IE276" s="7"/>
      <c r="IF276" s="7"/>
      <c r="IG276" s="7"/>
      <c r="IH276" s="7"/>
      <c r="II276" s="7"/>
      <c r="IJ276" s="7"/>
      <c r="IK276" s="7"/>
      <c r="IL276" s="7"/>
      <c r="IM276" s="7"/>
      <c r="IN276" s="7"/>
      <c r="IO276" s="7"/>
      <c r="IP276" s="7"/>
      <c r="IQ276" s="7"/>
      <c r="IR276" s="7"/>
      <c r="IS276" s="7"/>
      <c r="IT276" s="7"/>
      <c r="IU276" s="7"/>
      <c r="IV276" s="7"/>
    </row>
    <row r="277" spans="1:256" s="6" customFormat="1" ht="17.25" customHeight="1" x14ac:dyDescent="0.3">
      <c r="A277" s="9" t="s">
        <v>427</v>
      </c>
      <c r="B277" s="10">
        <v>172.99415636194399</v>
      </c>
      <c r="C277" s="10">
        <v>176.756041402856</v>
      </c>
      <c r="D277" s="10">
        <v>134.54894078109399</v>
      </c>
      <c r="E277" s="10">
        <v>121.171412863349</v>
      </c>
      <c r="F277" s="10">
        <v>122.240807300865</v>
      </c>
      <c r="G277" s="10">
        <v>108.53224665894101</v>
      </c>
      <c r="H277" s="10">
        <v>147.26964449926899</v>
      </c>
      <c r="I277" s="10">
        <v>121.40414183186201</v>
      </c>
      <c r="J277" s="10">
        <v>122.978491286223</v>
      </c>
      <c r="K277" s="10">
        <v>149.89782855627001</v>
      </c>
      <c r="L277" s="10">
        <v>156.92482102886501</v>
      </c>
      <c r="M277" s="10">
        <v>143.104106702058</v>
      </c>
      <c r="N277" s="10">
        <v>158.11020473458299</v>
      </c>
      <c r="O277" s="10">
        <v>189.34835487184199</v>
      </c>
      <c r="P277" s="10">
        <v>228.60417428886601</v>
      </c>
      <c r="Q277" s="10">
        <v>222.30051342359999</v>
      </c>
      <c r="R277" s="10">
        <v>208.44026929642899</v>
      </c>
      <c r="S277" s="10">
        <v>133.29704022439</v>
      </c>
      <c r="T277" s="10">
        <v>2064.12</v>
      </c>
      <c r="U277" s="10">
        <v>966.850830078125</v>
      </c>
      <c r="V277" s="10">
        <v>260.20303812698597</v>
      </c>
      <c r="W277" s="10">
        <v>180.25</v>
      </c>
      <c r="X277" s="10">
        <v>93.181607142857004</v>
      </c>
      <c r="Y277" s="10">
        <v>86.084500000000006</v>
      </c>
      <c r="Z277" s="10">
        <v>2620.2836709180201</v>
      </c>
      <c r="AA277" s="10">
        <v>178.977</v>
      </c>
      <c r="AB277" s="10">
        <v>104.95</v>
      </c>
      <c r="AC277" s="10">
        <v>1267.8982450000001</v>
      </c>
      <c r="AD277" s="10">
        <v>8087.7425000000003</v>
      </c>
      <c r="AE277" s="10">
        <v>84.15</v>
      </c>
      <c r="AF277" s="10">
        <v>1716.052966558</v>
      </c>
      <c r="AG277" s="10">
        <v>1588.5608108107999</v>
      </c>
      <c r="AH277" s="10">
        <v>88.281964656333002</v>
      </c>
      <c r="AI277" s="10">
        <v>99.47</v>
      </c>
      <c r="AJ277" s="10">
        <v>90.356403350830007</v>
      </c>
      <c r="AK277" s="10">
        <v>2177.6750000000002</v>
      </c>
      <c r="AL277" s="10">
        <v>162.64696120487201</v>
      </c>
      <c r="AM277" s="10">
        <v>353.34306287825501</v>
      </c>
      <c r="AN277" s="10">
        <v>320.70590563909701</v>
      </c>
      <c r="AO277" s="10">
        <v>11.38</v>
      </c>
      <c r="AP277" s="10">
        <v>18.760000000000002</v>
      </c>
      <c r="AQ277" s="10">
        <v>2.85210526315789</v>
      </c>
      <c r="AR277" s="10">
        <v>17287.962500000001</v>
      </c>
      <c r="AS277" s="10">
        <v>106.39983333333301</v>
      </c>
      <c r="AT277" s="10">
        <v>113.64149999999999</v>
      </c>
      <c r="AU277" s="10">
        <v>110.8535</v>
      </c>
      <c r="AV277" s="10">
        <v>94.704499999999996</v>
      </c>
      <c r="AW277" s="10">
        <v>3571.6851404499998</v>
      </c>
      <c r="AX277" s="10">
        <v>1.26165789473684</v>
      </c>
      <c r="AY277" s="10">
        <v>879.533980138316</v>
      </c>
      <c r="AZ277" s="10">
        <v>68.768421052631496</v>
      </c>
      <c r="BA277" s="10">
        <v>95.645833969116197</v>
      </c>
      <c r="BB277" s="10">
        <v>590.5</v>
      </c>
      <c r="BC277" s="10">
        <v>137.82193756747199</v>
      </c>
      <c r="BD277" s="10">
        <v>4.8076300621032697</v>
      </c>
      <c r="BE277" s="10">
        <v>878.19664999999998</v>
      </c>
      <c r="BF277" s="10">
        <v>323.55278988253099</v>
      </c>
      <c r="BG277" s="10">
        <v>7.0464799999999999</v>
      </c>
      <c r="BH277" s="10">
        <v>559.55642750989398</v>
      </c>
      <c r="BI277" s="10">
        <v>1213.2952121052599</v>
      </c>
      <c r="BJ277" s="10">
        <v>615.18139725000003</v>
      </c>
      <c r="BK277" s="10">
        <v>20.206315789473599</v>
      </c>
      <c r="BL277" s="10">
        <v>25.7631578947368</v>
      </c>
      <c r="BM277" s="10">
        <v>1582.8484375</v>
      </c>
      <c r="BN277" s="10">
        <v>358.23186666666601</v>
      </c>
      <c r="BO277" s="10">
        <v>20771.262500000001</v>
      </c>
      <c r="BP277" s="10">
        <v>47.725000000000001</v>
      </c>
      <c r="BQ277" s="10">
        <v>316.65305157894699</v>
      </c>
      <c r="BR277" s="10">
        <v>3.79368421052631</v>
      </c>
      <c r="BS277" s="10">
        <v>13.156650000000001</v>
      </c>
      <c r="BT277" s="10">
        <v>1054.2962333333301</v>
      </c>
      <c r="BU277" s="10">
        <v>1149.4903999999999</v>
      </c>
      <c r="BV277" s="10">
        <v>2009.85</v>
      </c>
      <c r="BW277" s="10">
        <v>23800</v>
      </c>
      <c r="BX277" s="10">
        <v>29221.25</v>
      </c>
      <c r="BY277" s="10">
        <v>1744.45</v>
      </c>
      <c r="BZ277" s="10">
        <v>33.608499999999999</v>
      </c>
      <c r="CA277" s="10">
        <v>657.85</v>
      </c>
      <c r="CB277" s="10">
        <v>1623.65</v>
      </c>
      <c r="CC277" s="10">
        <v>0.90980499999999997</v>
      </c>
      <c r="CD277" s="10">
        <v>312.78859710693303</v>
      </c>
      <c r="CE277" s="10">
        <v>382.24917444920999</v>
      </c>
      <c r="CF277" s="10">
        <v>531.42500305175702</v>
      </c>
      <c r="CG277" s="10">
        <v>3.34491187443715</v>
      </c>
      <c r="CH277" s="10">
        <v>18.8869945</v>
      </c>
      <c r="CI277" s="10">
        <v>85.039018947368405</v>
      </c>
      <c r="CJ277" s="10">
        <v>3.4221021484626299</v>
      </c>
      <c r="CK277" s="10">
        <v>10132.459621791701</v>
      </c>
      <c r="CL277" s="10">
        <v>151.62630615202801</v>
      </c>
      <c r="CM277" s="10">
        <v>64069.570205126904</v>
      </c>
      <c r="CN277" s="10">
        <v>2603.125</v>
      </c>
      <c r="CO277" s="10">
        <v>7197.93936872414</v>
      </c>
      <c r="CP277" s="10">
        <v>2125</v>
      </c>
      <c r="CQ277" s="10">
        <v>12046.043680000001</v>
      </c>
      <c r="CR277" s="7"/>
      <c r="CS277" s="7"/>
      <c r="CT277" s="7"/>
      <c r="CU277" s="7"/>
      <c r="CV277" s="7"/>
      <c r="CW277" s="7"/>
      <c r="CX277" s="7"/>
      <c r="CY277" s="7"/>
      <c r="CZ277" s="7"/>
      <c r="DA277" s="7"/>
      <c r="DB277" s="7"/>
      <c r="DC277" s="7"/>
      <c r="DD277" s="7"/>
      <c r="DE277" s="7"/>
      <c r="DF277" s="7"/>
      <c r="DG277" s="7"/>
      <c r="DH277" s="7"/>
      <c r="DI277" s="7"/>
      <c r="DJ277" s="7"/>
      <c r="DK277" s="7"/>
      <c r="DL277" s="7"/>
      <c r="DM277" s="7"/>
      <c r="DN277" s="7"/>
      <c r="DO277" s="7"/>
      <c r="DP277" s="7"/>
      <c r="DQ277" s="7"/>
      <c r="DR277" s="7"/>
      <c r="DS277" s="7"/>
      <c r="DT277" s="7"/>
      <c r="DU277" s="7"/>
      <c r="DV277" s="7"/>
      <c r="DW277" s="7"/>
      <c r="DX277" s="7"/>
      <c r="DY277" s="7"/>
      <c r="DZ277" s="7"/>
      <c r="EA277" s="7"/>
      <c r="EB277" s="7"/>
      <c r="EC277" s="7"/>
      <c r="ED277" s="7"/>
      <c r="EE277" s="7"/>
      <c r="EF277" s="7"/>
      <c r="EG277" s="7"/>
      <c r="EH277" s="7"/>
      <c r="EI277" s="7"/>
      <c r="EJ277" s="7"/>
      <c r="EK277" s="7"/>
      <c r="EL277" s="7"/>
      <c r="EM277" s="7"/>
      <c r="EN277" s="7"/>
      <c r="EO277" s="7"/>
      <c r="EP277" s="7"/>
      <c r="EQ277" s="7"/>
      <c r="ER277" s="7"/>
      <c r="ES277" s="7"/>
      <c r="ET277" s="7"/>
      <c r="EU277" s="7"/>
      <c r="EV277" s="7"/>
      <c r="EW277" s="7"/>
      <c r="EX277" s="7"/>
      <c r="EY277" s="7"/>
      <c r="EZ277" s="7"/>
      <c r="FA277" s="7"/>
      <c r="FB277" s="7"/>
      <c r="FC277" s="7"/>
      <c r="FD277" s="7"/>
      <c r="FE277" s="7"/>
      <c r="FF277" s="7"/>
      <c r="FG277" s="7"/>
      <c r="FH277" s="7"/>
      <c r="FI277" s="7"/>
      <c r="FJ277" s="7"/>
      <c r="FK277" s="7"/>
      <c r="FL277" s="7"/>
      <c r="FM277" s="7"/>
      <c r="FN277" s="7"/>
      <c r="FO277" s="7"/>
      <c r="FP277" s="7"/>
      <c r="FQ277" s="7"/>
      <c r="FR277" s="7"/>
      <c r="FS277" s="7"/>
      <c r="FT277" s="7"/>
      <c r="FU277" s="7"/>
      <c r="FV277" s="7"/>
      <c r="FW277" s="7"/>
      <c r="FX277" s="7"/>
      <c r="FY277" s="7"/>
      <c r="FZ277" s="7"/>
      <c r="GA277" s="7"/>
      <c r="GB277" s="7"/>
      <c r="GC277" s="7"/>
      <c r="GD277" s="7"/>
      <c r="GE277" s="7"/>
      <c r="GF277" s="7"/>
      <c r="GG277" s="7"/>
      <c r="GH277" s="7"/>
      <c r="GI277" s="7"/>
      <c r="GJ277" s="7"/>
      <c r="GK277" s="7"/>
      <c r="GL277" s="7"/>
      <c r="GM277" s="7"/>
      <c r="GN277" s="7"/>
      <c r="GO277" s="7"/>
      <c r="GP277" s="7"/>
      <c r="GQ277" s="7"/>
      <c r="GR277" s="7"/>
      <c r="GS277" s="7"/>
      <c r="GT277" s="7"/>
      <c r="GU277" s="7"/>
      <c r="GV277" s="7"/>
      <c r="GW277" s="7"/>
      <c r="GX277" s="7"/>
      <c r="GY277" s="7"/>
      <c r="GZ277" s="7"/>
      <c r="HA277" s="7"/>
      <c r="HB277" s="7"/>
      <c r="HC277" s="7"/>
      <c r="HD277" s="7"/>
      <c r="HE277" s="7"/>
      <c r="HF277" s="7"/>
      <c r="HG277" s="7"/>
      <c r="HH277" s="7"/>
      <c r="HI277" s="7"/>
      <c r="HJ277" s="7"/>
      <c r="HK277" s="7"/>
      <c r="HL277" s="7"/>
      <c r="HM277" s="7"/>
      <c r="HN277" s="7"/>
      <c r="HO277" s="7"/>
      <c r="HP277" s="7"/>
      <c r="HQ277" s="7"/>
      <c r="HR277" s="7"/>
      <c r="HS277" s="7"/>
      <c r="HT277" s="7"/>
      <c r="HU277" s="7"/>
      <c r="HV277" s="7"/>
      <c r="HW277" s="7"/>
      <c r="HX277" s="7"/>
      <c r="HY277" s="7"/>
      <c r="HZ277" s="7"/>
      <c r="IA277" s="7"/>
      <c r="IB277" s="7"/>
      <c r="IC277" s="7"/>
      <c r="ID277" s="7"/>
      <c r="IE277" s="7"/>
      <c r="IF277" s="7"/>
      <c r="IG277" s="7"/>
      <c r="IH277" s="7"/>
      <c r="II277" s="7"/>
      <c r="IJ277" s="7"/>
      <c r="IK277" s="7"/>
      <c r="IL277" s="7"/>
      <c r="IM277" s="7"/>
      <c r="IN277" s="7"/>
      <c r="IO277" s="7"/>
      <c r="IP277" s="7"/>
      <c r="IQ277" s="7"/>
      <c r="IR277" s="7"/>
      <c r="IS277" s="7"/>
      <c r="IT277" s="7"/>
      <c r="IU277" s="7"/>
      <c r="IV277" s="7"/>
    </row>
    <row r="278" spans="1:256" s="6" customFormat="1" ht="17.25" customHeight="1" x14ac:dyDescent="0.3">
      <c r="A278" s="9" t="s">
        <v>428</v>
      </c>
      <c r="B278" s="10">
        <v>171.22794743806901</v>
      </c>
      <c r="C278" s="10">
        <v>174.766812622407</v>
      </c>
      <c r="D278" s="10">
        <v>135.03350352120199</v>
      </c>
      <c r="E278" s="10">
        <v>120.27879355458001</v>
      </c>
      <c r="F278" s="10">
        <v>121.477544302802</v>
      </c>
      <c r="G278" s="10">
        <v>106.110765918646</v>
      </c>
      <c r="H278" s="10">
        <v>151.47472038651901</v>
      </c>
      <c r="I278" s="10">
        <v>120.68088471556</v>
      </c>
      <c r="J278" s="10">
        <v>123.400924270318</v>
      </c>
      <c r="K278" s="10">
        <v>152.695765873391</v>
      </c>
      <c r="L278" s="10">
        <v>162.63341075335799</v>
      </c>
      <c r="M278" s="10">
        <v>143.08801469623799</v>
      </c>
      <c r="N278" s="10">
        <v>163.004675283296</v>
      </c>
      <c r="O278" s="10">
        <v>184.094470383518</v>
      </c>
      <c r="P278" s="10">
        <v>223.58228190237</v>
      </c>
      <c r="Q278" s="10">
        <v>215.42697046371799</v>
      </c>
      <c r="R278" s="10">
        <v>209.31739323537599</v>
      </c>
      <c r="S278" s="10">
        <v>126.186481747426</v>
      </c>
      <c r="T278" s="10">
        <v>1974.3043478260799</v>
      </c>
      <c r="U278" s="10">
        <v>959.04397184952404</v>
      </c>
      <c r="V278" s="10">
        <v>253.434691789526</v>
      </c>
      <c r="W278" s="10">
        <v>181.54347826086899</v>
      </c>
      <c r="X278" s="10">
        <v>86.885403726708006</v>
      </c>
      <c r="Y278" s="10">
        <v>82.710869565217394</v>
      </c>
      <c r="Z278" s="10">
        <v>2463.5368821039601</v>
      </c>
      <c r="AA278" s="10">
        <v>173.31739130434701</v>
      </c>
      <c r="AB278" s="10">
        <v>104.46695652173899</v>
      </c>
      <c r="AC278" s="10">
        <v>1216.49266956521</v>
      </c>
      <c r="AD278" s="10">
        <v>8062.0326086956502</v>
      </c>
      <c r="AE278" s="10">
        <v>81.952173913043396</v>
      </c>
      <c r="AF278" s="10">
        <v>1694.58892699997</v>
      </c>
      <c r="AG278" s="10">
        <v>1637.41228806446</v>
      </c>
      <c r="AH278" s="10">
        <v>85.235097138604303</v>
      </c>
      <c r="AI278" s="10">
        <v>113.947826086956</v>
      </c>
      <c r="AJ278" s="10">
        <v>90.219460860542597</v>
      </c>
      <c r="AK278" s="10">
        <v>2141.9673913043398</v>
      </c>
      <c r="AL278" s="10">
        <v>162.91972359149599</v>
      </c>
      <c r="AM278" s="10">
        <v>350.23312941109702</v>
      </c>
      <c r="AN278" s="10">
        <v>321.38241732142802</v>
      </c>
      <c r="AO278" s="10">
        <v>11.57</v>
      </c>
      <c r="AP278" s="10">
        <v>17.27</v>
      </c>
      <c r="AQ278" s="10">
        <v>3.3191304347826001</v>
      </c>
      <c r="AR278" s="10">
        <v>17168.7391304347</v>
      </c>
      <c r="AS278" s="10">
        <v>103.27202898550701</v>
      </c>
      <c r="AT278" s="10">
        <v>111.79260869565201</v>
      </c>
      <c r="AU278" s="10">
        <v>108.426956521739</v>
      </c>
      <c r="AV278" s="10">
        <v>89.596521739130395</v>
      </c>
      <c r="AW278" s="10">
        <v>3632.22834565217</v>
      </c>
      <c r="AX278" s="10">
        <v>1.1254130434782601</v>
      </c>
      <c r="AY278" s="10">
        <v>768.09064160171101</v>
      </c>
      <c r="AZ278" s="10">
        <v>79.715217391304293</v>
      </c>
      <c r="BA278" s="10">
        <v>95.840578825577396</v>
      </c>
      <c r="BB278" s="10">
        <v>584.73913043478206</v>
      </c>
      <c r="BC278" s="10">
        <v>145.32910639722601</v>
      </c>
      <c r="BD278" s="10">
        <v>4.4301279938739198</v>
      </c>
      <c r="BE278" s="10">
        <v>873.36249999999995</v>
      </c>
      <c r="BF278" s="10">
        <v>315.01765631275902</v>
      </c>
      <c r="BG278" s="10">
        <v>7.0332249999999998</v>
      </c>
      <c r="BH278" s="10">
        <v>519.907525690434</v>
      </c>
      <c r="BI278" s="10">
        <v>1119.91820408695</v>
      </c>
      <c r="BJ278" s="10">
        <v>565.52548180434701</v>
      </c>
      <c r="BK278" s="10">
        <v>20.388695652173901</v>
      </c>
      <c r="BL278" s="10">
        <v>24.154347826086902</v>
      </c>
      <c r="BM278" s="10">
        <v>1483.1596920289801</v>
      </c>
      <c r="BN278" s="10">
        <v>368.16139130434698</v>
      </c>
      <c r="BO278" s="10">
        <v>21233.695652173901</v>
      </c>
      <c r="BP278" s="10">
        <v>44.6111111111111</v>
      </c>
      <c r="BQ278" s="10">
        <v>318.40783492753599</v>
      </c>
      <c r="BR278" s="10">
        <v>3.8331521739130401</v>
      </c>
      <c r="BS278" s="10">
        <v>12.838800000000001</v>
      </c>
      <c r="BT278" s="10">
        <v>1068.3656000000001</v>
      </c>
      <c r="BU278" s="10">
        <v>1204.7628500000001</v>
      </c>
      <c r="BV278" s="10">
        <v>1903.95869565217</v>
      </c>
      <c r="BW278" s="10">
        <v>23960.869565217301</v>
      </c>
      <c r="BX278" s="10">
        <v>26896.7391304347</v>
      </c>
      <c r="BY278" s="10">
        <v>1747.01086956521</v>
      </c>
      <c r="BZ278" s="10">
        <v>33.187391304347798</v>
      </c>
      <c r="CA278" s="10">
        <v>633.36956521739103</v>
      </c>
      <c r="CB278" s="10">
        <v>1635.8260869565199</v>
      </c>
      <c r="CC278" s="10">
        <v>0.96243043478260804</v>
      </c>
      <c r="CD278" s="10">
        <v>305.49206808338897</v>
      </c>
      <c r="CE278" s="10">
        <v>362.44714397962798</v>
      </c>
      <c r="CF278" s="10">
        <v>530.21739130434696</v>
      </c>
      <c r="CG278" s="10">
        <v>3.7060073601824501</v>
      </c>
      <c r="CH278" s="10">
        <v>20.874340869565199</v>
      </c>
      <c r="CI278" s="10">
        <v>86.359441500000003</v>
      </c>
      <c r="CJ278" s="10">
        <v>3.25247499092935</v>
      </c>
      <c r="CK278" s="10">
        <v>10153.776878254001</v>
      </c>
      <c r="CL278" s="10">
        <v>149.72590532106901</v>
      </c>
      <c r="CM278" s="10">
        <v>64650.802083094997</v>
      </c>
      <c r="CN278" s="10">
        <v>2668.47826086956</v>
      </c>
      <c r="CO278" s="10">
        <v>6838.6419067347997</v>
      </c>
      <c r="CP278" s="10">
        <v>2172.8260869565202</v>
      </c>
      <c r="CQ278" s="10">
        <v>11736.2466434782</v>
      </c>
      <c r="CR278" s="7"/>
      <c r="CS278" s="7"/>
      <c r="CT278" s="7"/>
      <c r="CU278" s="7"/>
      <c r="CV278" s="7"/>
      <c r="CW278" s="7"/>
      <c r="CX278" s="7"/>
      <c r="CY278" s="7"/>
      <c r="CZ278" s="7"/>
      <c r="DA278" s="7"/>
      <c r="DB278" s="7"/>
      <c r="DC278" s="7"/>
      <c r="DD278" s="7"/>
      <c r="DE278" s="7"/>
      <c r="DF278" s="7"/>
      <c r="DG278" s="7"/>
      <c r="DH278" s="7"/>
      <c r="DI278" s="7"/>
      <c r="DJ278" s="7"/>
      <c r="DK278" s="7"/>
      <c r="DL278" s="7"/>
      <c r="DM278" s="7"/>
      <c r="DN278" s="7"/>
      <c r="DO278" s="7"/>
      <c r="DP278" s="7"/>
      <c r="DQ278" s="7"/>
      <c r="DR278" s="7"/>
      <c r="DS278" s="7"/>
      <c r="DT278" s="7"/>
      <c r="DU278" s="7"/>
      <c r="DV278" s="7"/>
      <c r="DW278" s="7"/>
      <c r="DX278" s="7"/>
      <c r="DY278" s="7"/>
      <c r="DZ278" s="7"/>
      <c r="EA278" s="7"/>
      <c r="EB278" s="7"/>
      <c r="EC278" s="7"/>
      <c r="ED278" s="7"/>
      <c r="EE278" s="7"/>
      <c r="EF278" s="7"/>
      <c r="EG278" s="7"/>
      <c r="EH278" s="7"/>
      <c r="EI278" s="7"/>
      <c r="EJ278" s="7"/>
      <c r="EK278" s="7"/>
      <c r="EL278" s="7"/>
      <c r="EM278" s="7"/>
      <c r="EN278" s="7"/>
      <c r="EO278" s="7"/>
      <c r="EP278" s="7"/>
      <c r="EQ278" s="7"/>
      <c r="ER278" s="7"/>
      <c r="ES278" s="7"/>
      <c r="ET278" s="7"/>
      <c r="EU278" s="7"/>
      <c r="EV278" s="7"/>
      <c r="EW278" s="7"/>
      <c r="EX278" s="7"/>
      <c r="EY278" s="7"/>
      <c r="EZ278" s="7"/>
      <c r="FA278" s="7"/>
      <c r="FB278" s="7"/>
      <c r="FC278" s="7"/>
      <c r="FD278" s="7"/>
      <c r="FE278" s="7"/>
      <c r="FF278" s="7"/>
      <c r="FG278" s="7"/>
      <c r="FH278" s="7"/>
      <c r="FI278" s="7"/>
      <c r="FJ278" s="7"/>
      <c r="FK278" s="7"/>
      <c r="FL278" s="7"/>
      <c r="FM278" s="7"/>
      <c r="FN278" s="7"/>
      <c r="FO278" s="7"/>
      <c r="FP278" s="7"/>
      <c r="FQ278" s="7"/>
      <c r="FR278" s="7"/>
      <c r="FS278" s="7"/>
      <c r="FT278" s="7"/>
      <c r="FU278" s="7"/>
      <c r="FV278" s="7"/>
      <c r="FW278" s="7"/>
      <c r="FX278" s="7"/>
      <c r="FY278" s="7"/>
      <c r="FZ278" s="7"/>
      <c r="GA278" s="7"/>
      <c r="GB278" s="7"/>
      <c r="GC278" s="7"/>
      <c r="GD278" s="7"/>
      <c r="GE278" s="7"/>
      <c r="GF278" s="7"/>
      <c r="GG278" s="7"/>
      <c r="GH278" s="7"/>
      <c r="GI278" s="7"/>
      <c r="GJ278" s="7"/>
      <c r="GK278" s="7"/>
      <c r="GL278" s="7"/>
      <c r="GM278" s="7"/>
      <c r="GN278" s="7"/>
      <c r="GO278" s="7"/>
      <c r="GP278" s="7"/>
      <c r="GQ278" s="7"/>
      <c r="GR278" s="7"/>
      <c r="GS278" s="7"/>
      <c r="GT278" s="7"/>
      <c r="GU278" s="7"/>
      <c r="GV278" s="7"/>
      <c r="GW278" s="7"/>
      <c r="GX278" s="7"/>
      <c r="GY278" s="7"/>
      <c r="GZ278" s="7"/>
      <c r="HA278" s="7"/>
      <c r="HB278" s="7"/>
      <c r="HC278" s="7"/>
      <c r="HD278" s="7"/>
      <c r="HE278" s="7"/>
      <c r="HF278" s="7"/>
      <c r="HG278" s="7"/>
      <c r="HH278" s="7"/>
      <c r="HI278" s="7"/>
      <c r="HJ278" s="7"/>
      <c r="HK278" s="7"/>
      <c r="HL278" s="7"/>
      <c r="HM278" s="7"/>
      <c r="HN278" s="7"/>
      <c r="HO278" s="7"/>
      <c r="HP278" s="7"/>
      <c r="HQ278" s="7"/>
      <c r="HR278" s="7"/>
      <c r="HS278" s="7"/>
      <c r="HT278" s="7"/>
      <c r="HU278" s="7"/>
      <c r="HV278" s="7"/>
      <c r="HW278" s="7"/>
      <c r="HX278" s="7"/>
      <c r="HY278" s="7"/>
      <c r="HZ278" s="7"/>
      <c r="IA278" s="7"/>
      <c r="IB278" s="7"/>
      <c r="IC278" s="7"/>
      <c r="ID278" s="7"/>
      <c r="IE278" s="7"/>
      <c r="IF278" s="7"/>
      <c r="IG278" s="7"/>
      <c r="IH278" s="7"/>
      <c r="II278" s="7"/>
      <c r="IJ278" s="7"/>
      <c r="IK278" s="7"/>
      <c r="IL278" s="7"/>
      <c r="IM278" s="7"/>
      <c r="IN278" s="7"/>
      <c r="IO278" s="7"/>
      <c r="IP278" s="7"/>
      <c r="IQ278" s="7"/>
      <c r="IR278" s="7"/>
      <c r="IS278" s="7"/>
      <c r="IT278" s="7"/>
      <c r="IU278" s="7"/>
      <c r="IV278" s="7"/>
    </row>
    <row r="279" spans="1:256" s="6" customFormat="1" ht="17.25" customHeight="1" x14ac:dyDescent="0.3">
      <c r="A279" s="9" t="s">
        <v>429</v>
      </c>
      <c r="B279" s="10">
        <v>169.08820366903299</v>
      </c>
      <c r="C279" s="10">
        <v>172.61948556143901</v>
      </c>
      <c r="D279" s="10">
        <v>133.72578933878901</v>
      </c>
      <c r="E279" s="10">
        <v>119.051783932531</v>
      </c>
      <c r="F279" s="10">
        <v>120.561014439299</v>
      </c>
      <c r="G279" s="10">
        <v>101.214197961812</v>
      </c>
      <c r="H279" s="10">
        <v>151.25658976278601</v>
      </c>
      <c r="I279" s="10">
        <v>119.49416534315699</v>
      </c>
      <c r="J279" s="10">
        <v>122.486757700216</v>
      </c>
      <c r="K279" s="10">
        <v>151.61805863444599</v>
      </c>
      <c r="L279" s="10">
        <v>162.69193846174301</v>
      </c>
      <c r="M279" s="10">
        <v>140.91179138184501</v>
      </c>
      <c r="N279" s="10">
        <v>162.731528778377</v>
      </c>
      <c r="O279" s="10">
        <v>177.85261319522201</v>
      </c>
      <c r="P279" s="10">
        <v>220.239028684141</v>
      </c>
      <c r="Q279" s="10">
        <v>212.71036284090499</v>
      </c>
      <c r="R279" s="10">
        <v>210.759542646456</v>
      </c>
      <c r="S279" s="10">
        <v>129.059024036133</v>
      </c>
      <c r="T279" s="10">
        <v>1948.82954545454</v>
      </c>
      <c r="U279" s="10">
        <v>937.34303422407595</v>
      </c>
      <c r="V279" s="10">
        <v>249.67891032734701</v>
      </c>
      <c r="W279" s="10">
        <v>192.022727272727</v>
      </c>
      <c r="X279" s="10">
        <v>87.219642857142702</v>
      </c>
      <c r="Y279" s="10">
        <v>86.104545454545502</v>
      </c>
      <c r="Z279" s="10">
        <v>2478.1635962433802</v>
      </c>
      <c r="AA279" s="10">
        <v>159.90636363636301</v>
      </c>
      <c r="AB279" s="10">
        <v>97.671818181818097</v>
      </c>
      <c r="AC279" s="10">
        <v>1199.9562181818101</v>
      </c>
      <c r="AD279" s="10">
        <v>7711.2272727272702</v>
      </c>
      <c r="AE279" s="10">
        <v>80.872727272727204</v>
      </c>
      <c r="AF279" s="10">
        <v>1902.05648438863</v>
      </c>
      <c r="AG279" s="10">
        <v>1675.8906633906599</v>
      </c>
      <c r="AH279" s="10">
        <v>84.765837134006006</v>
      </c>
      <c r="AI279" s="10">
        <v>120.345454545454</v>
      </c>
      <c r="AJ279" s="10">
        <v>89.524545149369601</v>
      </c>
      <c r="AK279" s="10">
        <v>2181.9659090908999</v>
      </c>
      <c r="AL279" s="10">
        <v>171.91222339261299</v>
      </c>
      <c r="AM279" s="10">
        <v>353.03499444638499</v>
      </c>
      <c r="AN279" s="10">
        <v>321.59687048872098</v>
      </c>
      <c r="AO279" s="10">
        <v>11.64</v>
      </c>
      <c r="AP279" s="10">
        <v>16.829999999999998</v>
      </c>
      <c r="AQ279" s="10">
        <v>3.5394999999999999</v>
      </c>
      <c r="AR279" s="10">
        <v>16335.3636363636</v>
      </c>
      <c r="AS279" s="10">
        <v>101.24606060606</v>
      </c>
      <c r="AT279" s="10">
        <v>109.91181818181801</v>
      </c>
      <c r="AU279" s="10">
        <v>107.10545454545399</v>
      </c>
      <c r="AV279" s="10">
        <v>86.720909090909004</v>
      </c>
      <c r="AW279" s="10">
        <v>3448.2257535454501</v>
      </c>
      <c r="AX279" s="10">
        <v>1.15807142857142</v>
      </c>
      <c r="AY279" s="10">
        <v>743.129775031191</v>
      </c>
      <c r="AZ279" s="10">
        <v>77.897619047619003</v>
      </c>
      <c r="BA279" s="10">
        <v>96.621211312033907</v>
      </c>
      <c r="BB279" s="10">
        <v>590.72727272727195</v>
      </c>
      <c r="BC279" s="10">
        <v>134.90501116486499</v>
      </c>
      <c r="BD279" s="10">
        <v>4.6843388730829396</v>
      </c>
      <c r="BE279" s="10">
        <v>870.04914772727295</v>
      </c>
      <c r="BF279" s="10">
        <v>326.53141941843302</v>
      </c>
      <c r="BG279" s="10">
        <v>7.3223419999999999</v>
      </c>
      <c r="BH279" s="10">
        <v>490.59677126919001</v>
      </c>
      <c r="BI279" s="10">
        <v>1071.76026571428</v>
      </c>
      <c r="BJ279" s="10">
        <v>533.02860799999996</v>
      </c>
      <c r="BK279" s="10">
        <v>19.313333333333301</v>
      </c>
      <c r="BL279" s="10">
        <v>22.708095238095201</v>
      </c>
      <c r="BM279" s="10">
        <v>1483.0291666666601</v>
      </c>
      <c r="BN279" s="10">
        <v>368.11466666666598</v>
      </c>
      <c r="BO279" s="10">
        <v>20713.0681818181</v>
      </c>
      <c r="BP279" s="10">
        <v>41.5</v>
      </c>
      <c r="BQ279" s="10">
        <v>319.45993619047601</v>
      </c>
      <c r="BR279" s="10">
        <v>3.6677380952380898</v>
      </c>
      <c r="BS279" s="10">
        <v>13.113</v>
      </c>
      <c r="BT279" s="10">
        <v>1104.8320363636301</v>
      </c>
      <c r="BU279" s="10">
        <v>1259.30153</v>
      </c>
      <c r="BV279" s="10">
        <v>1912.39772727272</v>
      </c>
      <c r="BW279" s="10">
        <v>24365.909090909001</v>
      </c>
      <c r="BX279" s="10">
        <v>23563.409090909001</v>
      </c>
      <c r="BY279" s="10">
        <v>1721.1363636363601</v>
      </c>
      <c r="BZ279" s="10">
        <v>32.773181818181797</v>
      </c>
      <c r="CA279" s="10">
        <v>636.5</v>
      </c>
      <c r="CB279" s="10">
        <v>1576.3636363636299</v>
      </c>
      <c r="CC279" s="10">
        <v>0.88761363636363599</v>
      </c>
      <c r="CD279" s="10">
        <v>300.16386691006699</v>
      </c>
      <c r="CE279" s="10">
        <v>349.93193137515198</v>
      </c>
      <c r="CF279" s="10">
        <v>490.522724498402</v>
      </c>
      <c r="CG279" s="10">
        <v>3.6026428051191299</v>
      </c>
      <c r="CH279" s="10">
        <v>20.849992272727199</v>
      </c>
      <c r="CI279" s="10">
        <v>82.751486999999997</v>
      </c>
      <c r="CJ279" s="10">
        <v>3.3295182603267102</v>
      </c>
      <c r="CK279" s="10">
        <v>9873.0874279203908</v>
      </c>
      <c r="CL279" s="10">
        <v>146.09522322813999</v>
      </c>
      <c r="CM279" s="10">
        <v>64970.670682370597</v>
      </c>
      <c r="CN279" s="10">
        <v>2553.6363636363599</v>
      </c>
      <c r="CO279" s="10">
        <v>5782.7664082761203</v>
      </c>
      <c r="CP279" s="10">
        <v>2400</v>
      </c>
      <c r="CQ279" s="10">
        <v>11637.3873</v>
      </c>
      <c r="CR279" s="7"/>
      <c r="CS279" s="7"/>
      <c r="CT279" s="7"/>
      <c r="CU279" s="7"/>
      <c r="CV279" s="7"/>
      <c r="CW279" s="7"/>
      <c r="CX279" s="7"/>
      <c r="CY279" s="7"/>
      <c r="CZ279" s="7"/>
      <c r="DA279" s="7"/>
      <c r="DB279" s="7"/>
      <c r="DC279" s="7"/>
      <c r="DD279" s="7"/>
      <c r="DE279" s="7"/>
      <c r="DF279" s="7"/>
      <c r="DG279" s="7"/>
      <c r="DH279" s="7"/>
      <c r="DI279" s="7"/>
      <c r="DJ279" s="7"/>
      <c r="DK279" s="7"/>
      <c r="DL279" s="7"/>
      <c r="DM279" s="7"/>
      <c r="DN279" s="7"/>
      <c r="DO279" s="7"/>
      <c r="DP279" s="7"/>
      <c r="DQ279" s="7"/>
      <c r="DR279" s="7"/>
      <c r="DS279" s="7"/>
      <c r="DT279" s="7"/>
      <c r="DU279" s="7"/>
      <c r="DV279" s="7"/>
      <c r="DW279" s="7"/>
      <c r="DX279" s="7"/>
      <c r="DY279" s="7"/>
      <c r="DZ279" s="7"/>
      <c r="EA279" s="7"/>
      <c r="EB279" s="7"/>
      <c r="EC279" s="7"/>
      <c r="ED279" s="7"/>
      <c r="EE279" s="7"/>
      <c r="EF279" s="7"/>
      <c r="EG279" s="7"/>
      <c r="EH279" s="7"/>
      <c r="EI279" s="7"/>
      <c r="EJ279" s="7"/>
      <c r="EK279" s="7"/>
      <c r="EL279" s="7"/>
      <c r="EM279" s="7"/>
      <c r="EN279" s="7"/>
      <c r="EO279" s="7"/>
      <c r="EP279" s="7"/>
      <c r="EQ279" s="7"/>
      <c r="ER279" s="7"/>
      <c r="ES279" s="7"/>
      <c r="ET279" s="7"/>
      <c r="EU279" s="7"/>
      <c r="EV279" s="7"/>
      <c r="EW279" s="7"/>
      <c r="EX279" s="7"/>
      <c r="EY279" s="7"/>
      <c r="EZ279" s="7"/>
      <c r="FA279" s="7"/>
      <c r="FB279" s="7"/>
      <c r="FC279" s="7"/>
      <c r="FD279" s="7"/>
      <c r="FE279" s="7"/>
      <c r="FF279" s="7"/>
      <c r="FG279" s="7"/>
      <c r="FH279" s="7"/>
      <c r="FI279" s="7"/>
      <c r="FJ279" s="7"/>
      <c r="FK279" s="7"/>
      <c r="FL279" s="7"/>
      <c r="FM279" s="7"/>
      <c r="FN279" s="7"/>
      <c r="FO279" s="7"/>
      <c r="FP279" s="7"/>
      <c r="FQ279" s="7"/>
      <c r="FR279" s="7"/>
      <c r="FS279" s="7"/>
      <c r="FT279" s="7"/>
      <c r="FU279" s="7"/>
      <c r="FV279" s="7"/>
      <c r="FW279" s="7"/>
      <c r="FX279" s="7"/>
      <c r="FY279" s="7"/>
      <c r="FZ279" s="7"/>
      <c r="GA279" s="7"/>
      <c r="GB279" s="7"/>
      <c r="GC279" s="7"/>
      <c r="GD279" s="7"/>
      <c r="GE279" s="7"/>
      <c r="GF279" s="7"/>
      <c r="GG279" s="7"/>
      <c r="GH279" s="7"/>
      <c r="GI279" s="7"/>
      <c r="GJ279" s="7"/>
      <c r="GK279" s="7"/>
      <c r="GL279" s="7"/>
      <c r="GM279" s="7"/>
      <c r="GN279" s="7"/>
      <c r="GO279" s="7"/>
      <c r="GP279" s="7"/>
      <c r="GQ279" s="7"/>
      <c r="GR279" s="7"/>
      <c r="GS279" s="7"/>
      <c r="GT279" s="7"/>
      <c r="GU279" s="7"/>
      <c r="GV279" s="7"/>
      <c r="GW279" s="7"/>
      <c r="GX279" s="7"/>
      <c r="GY279" s="7"/>
      <c r="GZ279" s="7"/>
      <c r="HA279" s="7"/>
      <c r="HB279" s="7"/>
      <c r="HC279" s="7"/>
      <c r="HD279" s="7"/>
      <c r="HE279" s="7"/>
      <c r="HF279" s="7"/>
      <c r="HG279" s="7"/>
      <c r="HH279" s="7"/>
      <c r="HI279" s="7"/>
      <c r="HJ279" s="7"/>
      <c r="HK279" s="7"/>
      <c r="HL279" s="7"/>
      <c r="HM279" s="7"/>
      <c r="HN279" s="7"/>
      <c r="HO279" s="7"/>
      <c r="HP279" s="7"/>
      <c r="HQ279" s="7"/>
      <c r="HR279" s="7"/>
      <c r="HS279" s="7"/>
      <c r="HT279" s="7"/>
      <c r="HU279" s="7"/>
      <c r="HV279" s="7"/>
      <c r="HW279" s="7"/>
      <c r="HX279" s="7"/>
      <c r="HY279" s="7"/>
      <c r="HZ279" s="7"/>
      <c r="IA279" s="7"/>
      <c r="IB279" s="7"/>
      <c r="IC279" s="7"/>
      <c r="ID279" s="7"/>
      <c r="IE279" s="7"/>
      <c r="IF279" s="7"/>
      <c r="IG279" s="7"/>
      <c r="IH279" s="7"/>
      <c r="II279" s="7"/>
      <c r="IJ279" s="7"/>
      <c r="IK279" s="7"/>
      <c r="IL279" s="7"/>
      <c r="IM279" s="7"/>
      <c r="IN279" s="7"/>
      <c r="IO279" s="7"/>
      <c r="IP279" s="7"/>
      <c r="IQ279" s="7"/>
      <c r="IR279" s="7"/>
      <c r="IS279" s="7"/>
      <c r="IT279" s="7"/>
      <c r="IU279" s="7"/>
      <c r="IV279" s="7"/>
    </row>
    <row r="280" spans="1:256" s="6" customFormat="1" ht="17.25" customHeight="1" x14ac:dyDescent="0.3">
      <c r="A280" s="9" t="s">
        <v>430</v>
      </c>
      <c r="B280" s="10">
        <v>169.957922417421</v>
      </c>
      <c r="C280" s="10">
        <v>173.88309552885701</v>
      </c>
      <c r="D280" s="10">
        <v>134.95843561870601</v>
      </c>
      <c r="E280" s="10">
        <v>118.916724422352</v>
      </c>
      <c r="F280" s="10">
        <v>120.647713301556</v>
      </c>
      <c r="G280" s="10">
        <v>98.458177627336397</v>
      </c>
      <c r="H280" s="10">
        <v>158.30637351676401</v>
      </c>
      <c r="I280" s="10">
        <v>119.59981023383899</v>
      </c>
      <c r="J280" s="10">
        <v>124.220703719803</v>
      </c>
      <c r="K280" s="10">
        <v>154.93586966845999</v>
      </c>
      <c r="L280" s="10">
        <v>171.85464585002001</v>
      </c>
      <c r="M280" s="10">
        <v>138.57873538385101</v>
      </c>
      <c r="N280" s="10">
        <v>170.844201943315</v>
      </c>
      <c r="O280" s="10">
        <v>174.606683970131</v>
      </c>
      <c r="P280" s="10">
        <v>220.58378207000899</v>
      </c>
      <c r="Q280" s="10">
        <v>211.78430216783701</v>
      </c>
      <c r="R280" s="10">
        <v>211.223056203705</v>
      </c>
      <c r="S280" s="10">
        <v>137.709635207357</v>
      </c>
      <c r="T280" s="10">
        <v>2086.7631578947298</v>
      </c>
      <c r="U280" s="10">
        <v>945.80373709542403</v>
      </c>
      <c r="V280" s="10">
        <v>250.68734663809499</v>
      </c>
      <c r="W280" s="10">
        <v>195.619047619047</v>
      </c>
      <c r="X280" s="10">
        <v>96.076127819548702</v>
      </c>
      <c r="Y280" s="10">
        <v>89.108947368421099</v>
      </c>
      <c r="Z280" s="10">
        <v>2431.8220048234002</v>
      </c>
      <c r="AA280" s="10">
        <v>152.707619047619</v>
      </c>
      <c r="AB280" s="10">
        <v>96.598571428571404</v>
      </c>
      <c r="AC280" s="10">
        <v>1191.08074714285</v>
      </c>
      <c r="AD280" s="10">
        <v>7966.4868421052597</v>
      </c>
      <c r="AE280" s="10">
        <v>83.373684210526307</v>
      </c>
      <c r="AF280" s="10">
        <v>2190.07749178109</v>
      </c>
      <c r="AG280" s="10">
        <v>1863.89685603971</v>
      </c>
      <c r="AH280" s="10">
        <v>89.325429933959597</v>
      </c>
      <c r="AI280" s="10">
        <v>128.87368421052599</v>
      </c>
      <c r="AJ280" s="10">
        <v>93.514963059198195</v>
      </c>
      <c r="AK280" s="10">
        <v>2279.8026315789398</v>
      </c>
      <c r="AL280" s="10">
        <v>163.52705530562599</v>
      </c>
      <c r="AM280" s="10">
        <v>354.80016941861697</v>
      </c>
      <c r="AN280" s="10">
        <v>308.75040056390901</v>
      </c>
      <c r="AO280" s="10">
        <v>11.64</v>
      </c>
      <c r="AP280" s="10">
        <v>17.52</v>
      </c>
      <c r="AQ280" s="10">
        <v>3.3382350000000001</v>
      </c>
      <c r="AR280" s="10">
        <v>17448.5</v>
      </c>
      <c r="AS280" s="10">
        <v>101.409841269841</v>
      </c>
      <c r="AT280" s="10">
        <v>109.569047619047</v>
      </c>
      <c r="AU280" s="10">
        <v>106.397619047619</v>
      </c>
      <c r="AV280" s="10">
        <v>88.262857142857101</v>
      </c>
      <c r="AW280" s="10">
        <v>3318.8517757619002</v>
      </c>
      <c r="AX280" s="10">
        <v>1.3043750000000001</v>
      </c>
      <c r="AY280" s="10">
        <v>713.93612232951295</v>
      </c>
      <c r="AZ280" s="10">
        <v>80.018947368420996</v>
      </c>
      <c r="BA280" s="10">
        <v>97.678570338657906</v>
      </c>
      <c r="BB280" s="10">
        <v>565.52380952380895</v>
      </c>
      <c r="BC280" s="10">
        <v>141.05378704719999</v>
      </c>
      <c r="BD280" s="10">
        <v>5.2441173053923098</v>
      </c>
      <c r="BE280" s="10">
        <v>879.93753571428601</v>
      </c>
      <c r="BF280" s="10">
        <v>299.15667510548502</v>
      </c>
      <c r="BG280" s="10">
        <v>7.3592544999999996</v>
      </c>
      <c r="BH280" s="10">
        <v>489.68526479784998</v>
      </c>
      <c r="BI280" s="10">
        <v>1088.7846563000001</v>
      </c>
      <c r="BJ280" s="10">
        <v>534.79077461249994</v>
      </c>
      <c r="BK280" s="10">
        <v>19.202000000000002</v>
      </c>
      <c r="BL280" s="10">
        <v>22.564499999999999</v>
      </c>
      <c r="BM280" s="10">
        <v>1510.9056547619</v>
      </c>
      <c r="BN280" s="10">
        <v>351.43568253968198</v>
      </c>
      <c r="BO280" s="10">
        <v>22880.8947368421</v>
      </c>
      <c r="BP280" s="10">
        <v>43.6666666666666</v>
      </c>
      <c r="BQ280" s="10">
        <v>303.03855614035001</v>
      </c>
      <c r="BR280" s="10">
        <v>3.6872500000000001</v>
      </c>
      <c r="BS280" s="10">
        <v>12.878399999999999</v>
      </c>
      <c r="BT280" s="10">
        <v>1194.9412500000001</v>
      </c>
      <c r="BU280" s="10">
        <v>1354.1554000000001</v>
      </c>
      <c r="BV280" s="10">
        <v>2040.42894736842</v>
      </c>
      <c r="BW280" s="10">
        <v>25144.631578947301</v>
      </c>
      <c r="BX280" s="10">
        <v>23976</v>
      </c>
      <c r="BY280" s="10">
        <v>1688.5294117646999</v>
      </c>
      <c r="BZ280" s="10">
        <v>31.963157894736799</v>
      </c>
      <c r="CA280" s="10">
        <v>689.61904761904702</v>
      </c>
      <c r="CB280" s="10">
        <v>1579.9047619047601</v>
      </c>
      <c r="CC280" s="10">
        <v>0.80426666666666602</v>
      </c>
      <c r="CD280" s="10">
        <v>294.39907546270399</v>
      </c>
      <c r="CE280" s="10">
        <v>349.93193137515198</v>
      </c>
      <c r="CF280" s="10">
        <v>469.19524129231701</v>
      </c>
      <c r="CG280" s="10">
        <v>3.5596572181938</v>
      </c>
      <c r="CH280" s="10">
        <v>18.775231904761899</v>
      </c>
      <c r="CI280" s="10">
        <v>75.265716999999995</v>
      </c>
      <c r="CJ280" s="10">
        <v>3.4278180619644001</v>
      </c>
      <c r="CK280" s="10">
        <v>9529.2777722052197</v>
      </c>
      <c r="CL280" s="10">
        <v>150.11875963353199</v>
      </c>
      <c r="CM280" s="10">
        <v>64966.885930497498</v>
      </c>
      <c r="CN280" s="10">
        <v>2530</v>
      </c>
      <c r="CO280" s="10">
        <v>5721.3001068579797</v>
      </c>
      <c r="CP280" s="10">
        <v>2400</v>
      </c>
      <c r="CQ280" s="10">
        <v>11574.254999999999</v>
      </c>
      <c r="CR280" s="7"/>
      <c r="CS280" s="7"/>
      <c r="CT280" s="7"/>
      <c r="CU280" s="7"/>
      <c r="CV280" s="7"/>
      <c r="CW280" s="7"/>
      <c r="CX280" s="7"/>
      <c r="CY280" s="7"/>
      <c r="CZ280" s="7"/>
      <c r="DA280" s="7"/>
      <c r="DB280" s="7"/>
      <c r="DC280" s="7"/>
      <c r="DD280" s="7"/>
      <c r="DE280" s="7"/>
      <c r="DF280" s="7"/>
      <c r="DG280" s="7"/>
      <c r="DH280" s="7"/>
      <c r="DI280" s="7"/>
      <c r="DJ280" s="7"/>
      <c r="DK280" s="7"/>
      <c r="DL280" s="7"/>
      <c r="DM280" s="7"/>
      <c r="DN280" s="7"/>
      <c r="DO280" s="7"/>
      <c r="DP280" s="7"/>
      <c r="DQ280" s="7"/>
      <c r="DR280" s="7"/>
      <c r="DS280" s="7"/>
      <c r="DT280" s="7"/>
      <c r="DU280" s="7"/>
      <c r="DV280" s="7"/>
      <c r="DW280" s="7"/>
      <c r="DX280" s="7"/>
      <c r="DY280" s="7"/>
      <c r="DZ280" s="7"/>
      <c r="EA280" s="7"/>
      <c r="EB280" s="7"/>
      <c r="EC280" s="7"/>
      <c r="ED280" s="7"/>
      <c r="EE280" s="7"/>
      <c r="EF280" s="7"/>
      <c r="EG280" s="7"/>
      <c r="EH280" s="7"/>
      <c r="EI280" s="7"/>
      <c r="EJ280" s="7"/>
      <c r="EK280" s="7"/>
      <c r="EL280" s="7"/>
      <c r="EM280" s="7"/>
      <c r="EN280" s="7"/>
      <c r="EO280" s="7"/>
      <c r="EP280" s="7"/>
      <c r="EQ280" s="7"/>
      <c r="ER280" s="7"/>
      <c r="ES280" s="7"/>
      <c r="ET280" s="7"/>
      <c r="EU280" s="7"/>
      <c r="EV280" s="7"/>
      <c r="EW280" s="7"/>
      <c r="EX280" s="7"/>
      <c r="EY280" s="7"/>
      <c r="EZ280" s="7"/>
      <c r="FA280" s="7"/>
      <c r="FB280" s="7"/>
      <c r="FC280" s="7"/>
      <c r="FD280" s="7"/>
      <c r="FE280" s="7"/>
      <c r="FF280" s="7"/>
      <c r="FG280" s="7"/>
      <c r="FH280" s="7"/>
      <c r="FI280" s="7"/>
      <c r="FJ280" s="7"/>
      <c r="FK280" s="7"/>
      <c r="FL280" s="7"/>
      <c r="FM280" s="7"/>
      <c r="FN280" s="7"/>
      <c r="FO280" s="7"/>
      <c r="FP280" s="7"/>
      <c r="FQ280" s="7"/>
      <c r="FR280" s="7"/>
      <c r="FS280" s="7"/>
      <c r="FT280" s="7"/>
      <c r="FU280" s="7"/>
      <c r="FV280" s="7"/>
      <c r="FW280" s="7"/>
      <c r="FX280" s="7"/>
      <c r="FY280" s="7"/>
      <c r="FZ280" s="7"/>
      <c r="GA280" s="7"/>
      <c r="GB280" s="7"/>
      <c r="GC280" s="7"/>
      <c r="GD280" s="7"/>
      <c r="GE280" s="7"/>
      <c r="GF280" s="7"/>
      <c r="GG280" s="7"/>
      <c r="GH280" s="7"/>
      <c r="GI280" s="7"/>
      <c r="GJ280" s="7"/>
      <c r="GK280" s="7"/>
      <c r="GL280" s="7"/>
      <c r="GM280" s="7"/>
      <c r="GN280" s="7"/>
      <c r="GO280" s="7"/>
      <c r="GP280" s="7"/>
      <c r="GQ280" s="7"/>
      <c r="GR280" s="7"/>
      <c r="GS280" s="7"/>
      <c r="GT280" s="7"/>
      <c r="GU280" s="7"/>
      <c r="GV280" s="7"/>
      <c r="GW280" s="7"/>
      <c r="GX280" s="7"/>
      <c r="GY280" s="7"/>
      <c r="GZ280" s="7"/>
      <c r="HA280" s="7"/>
      <c r="HB280" s="7"/>
      <c r="HC280" s="7"/>
      <c r="HD280" s="7"/>
      <c r="HE280" s="7"/>
      <c r="HF280" s="7"/>
      <c r="HG280" s="7"/>
      <c r="HH280" s="7"/>
      <c r="HI280" s="7"/>
      <c r="HJ280" s="7"/>
      <c r="HK280" s="7"/>
      <c r="HL280" s="7"/>
      <c r="HM280" s="7"/>
      <c r="HN280" s="7"/>
      <c r="HO280" s="7"/>
      <c r="HP280" s="7"/>
      <c r="HQ280" s="7"/>
      <c r="HR280" s="7"/>
      <c r="HS280" s="7"/>
      <c r="HT280" s="7"/>
      <c r="HU280" s="7"/>
      <c r="HV280" s="7"/>
      <c r="HW280" s="7"/>
      <c r="HX280" s="7"/>
      <c r="HY280" s="7"/>
      <c r="HZ280" s="7"/>
      <c r="IA280" s="7"/>
      <c r="IB280" s="7"/>
      <c r="IC280" s="7"/>
      <c r="ID280" s="7"/>
      <c r="IE280" s="7"/>
      <c r="IF280" s="7"/>
      <c r="IG280" s="7"/>
      <c r="IH280" s="7"/>
      <c r="II280" s="7"/>
      <c r="IJ280" s="7"/>
      <c r="IK280" s="7"/>
      <c r="IL280" s="7"/>
      <c r="IM280" s="7"/>
      <c r="IN280" s="7"/>
      <c r="IO280" s="7"/>
      <c r="IP280" s="7"/>
      <c r="IQ280" s="7"/>
      <c r="IR280" s="7"/>
      <c r="IS280" s="7"/>
      <c r="IT280" s="7"/>
      <c r="IU280" s="7"/>
      <c r="IV280" s="7"/>
    </row>
    <row r="281" spans="1:256" s="6" customFormat="1" ht="17.25" customHeight="1" x14ac:dyDescent="0.3">
      <c r="A281" s="9" t="s">
        <v>431</v>
      </c>
      <c r="B281" s="10">
        <v>174.01641907952401</v>
      </c>
      <c r="C281" s="10">
        <v>178.56000354184999</v>
      </c>
      <c r="D281" s="10">
        <v>137.65658042151401</v>
      </c>
      <c r="E281" s="10">
        <v>120.215791450328</v>
      </c>
      <c r="F281" s="10">
        <v>122.05481433026</v>
      </c>
      <c r="G281" s="10">
        <v>98.480391472771302</v>
      </c>
      <c r="H281" s="10">
        <v>167.28356410695</v>
      </c>
      <c r="I281" s="10">
        <v>121.051189349491</v>
      </c>
      <c r="J281" s="10">
        <v>126.702433520452</v>
      </c>
      <c r="K281" s="10">
        <v>160.00634816144299</v>
      </c>
      <c r="L281" s="10">
        <v>183.41363319617</v>
      </c>
      <c r="M281" s="10">
        <v>137.37609994239901</v>
      </c>
      <c r="N281" s="10">
        <v>181.153060933646</v>
      </c>
      <c r="O281" s="10">
        <v>171.567882879584</v>
      </c>
      <c r="P281" s="10">
        <v>226.609992793261</v>
      </c>
      <c r="Q281" s="10">
        <v>220.02564378736099</v>
      </c>
      <c r="R281" s="10">
        <v>210.523020442465</v>
      </c>
      <c r="S281" s="10">
        <v>136.22635065015399</v>
      </c>
      <c r="T281" s="10">
        <v>2037.60681818181</v>
      </c>
      <c r="U281" s="10">
        <v>933.821753460428</v>
      </c>
      <c r="V281" s="10">
        <v>238.81135123099</v>
      </c>
      <c r="W281" s="10">
        <v>195.39130434782601</v>
      </c>
      <c r="X281" s="10">
        <v>96.952110389610198</v>
      </c>
      <c r="Y281" s="10">
        <v>86.392727272727299</v>
      </c>
      <c r="Z281" s="10">
        <v>2275.43563491533</v>
      </c>
      <c r="AA281" s="10">
        <v>157.03739130434701</v>
      </c>
      <c r="AB281" s="10">
        <v>99.562173913043395</v>
      </c>
      <c r="AC281" s="10">
        <v>1208.0832</v>
      </c>
      <c r="AD281" s="10">
        <v>8053.7386363636297</v>
      </c>
      <c r="AE281" s="10">
        <v>85.506818181818105</v>
      </c>
      <c r="AF281" s="10">
        <v>2088.6006083024899</v>
      </c>
      <c r="AG281" s="10">
        <v>1985.40876280006</v>
      </c>
      <c r="AH281" s="10">
        <v>91.565628735831993</v>
      </c>
      <c r="AI281" s="10">
        <v>150.49090909090901</v>
      </c>
      <c r="AJ281" s="10">
        <v>95.757000798764395</v>
      </c>
      <c r="AK281" s="10">
        <v>2334.4659090908999</v>
      </c>
      <c r="AL281" s="10">
        <v>169.19032339021899</v>
      </c>
      <c r="AM281" s="10">
        <v>334.12429369000802</v>
      </c>
      <c r="AN281" s="10">
        <v>303.36021122448898</v>
      </c>
      <c r="AO281" s="10">
        <v>11.39</v>
      </c>
      <c r="AP281" s="10">
        <v>17.79</v>
      </c>
      <c r="AQ281" s="10">
        <v>3.3385714285714201</v>
      </c>
      <c r="AR281" s="10">
        <v>17494.0681818181</v>
      </c>
      <c r="AS281" s="10">
        <v>105.147971014492</v>
      </c>
      <c r="AT281" s="10">
        <v>112.527826086956</v>
      </c>
      <c r="AU281" s="10">
        <v>108.18652173913</v>
      </c>
      <c r="AV281" s="10">
        <v>94.729565217391297</v>
      </c>
      <c r="AW281" s="10">
        <v>3957.5967354347799</v>
      </c>
      <c r="AX281" s="10">
        <v>1.13230952380952</v>
      </c>
      <c r="AY281" s="10">
        <v>776.54060279402597</v>
      </c>
      <c r="AZ281" s="10">
        <v>82.7895238095238</v>
      </c>
      <c r="BA281" s="10">
        <v>99.090579157290193</v>
      </c>
      <c r="BB281" s="10">
        <v>573.39130434782601</v>
      </c>
      <c r="BC281" s="10">
        <v>149.850602989919</v>
      </c>
      <c r="BD281" s="10">
        <v>6.1628640838291302</v>
      </c>
      <c r="BE281" s="10">
        <v>870.59366304347895</v>
      </c>
      <c r="BF281" s="10">
        <v>302.02155780381997</v>
      </c>
      <c r="BG281" s="10">
        <v>7.3303039999999999</v>
      </c>
      <c r="BH281" s="10">
        <v>456.81355416842803</v>
      </c>
      <c r="BI281" s="10">
        <v>1122.83396238095</v>
      </c>
      <c r="BJ281" s="10">
        <v>526.04730500000005</v>
      </c>
      <c r="BK281" s="10">
        <v>18.845714285714202</v>
      </c>
      <c r="BL281" s="10">
        <v>22.593809523809501</v>
      </c>
      <c r="BM281" s="10">
        <v>1506.78478260869</v>
      </c>
      <c r="BN281" s="10">
        <v>338.86504347826099</v>
      </c>
      <c r="BO281" s="10">
        <v>24598.897727272699</v>
      </c>
      <c r="BP281" s="10">
        <v>42.75</v>
      </c>
      <c r="BQ281" s="10">
        <v>288.21032253968201</v>
      </c>
      <c r="BR281" s="10">
        <v>3.5029761904761898</v>
      </c>
      <c r="BS281" s="10">
        <v>13.201599999999999</v>
      </c>
      <c r="BT281" s="10">
        <v>1246.58686363636</v>
      </c>
      <c r="BU281" s="10">
        <v>1393.1522749999999</v>
      </c>
      <c r="BV281" s="10">
        <v>2031.4090909090901</v>
      </c>
      <c r="BW281" s="10">
        <v>25631</v>
      </c>
      <c r="BX281" s="10">
        <v>25518.090909090901</v>
      </c>
      <c r="BY281" s="10">
        <v>1670.95454545454</v>
      </c>
      <c r="BZ281" s="10">
        <v>31.1122727272727</v>
      </c>
      <c r="CA281" s="10">
        <v>712.21739130434696</v>
      </c>
      <c r="CB281" s="10">
        <v>1638.8913043478201</v>
      </c>
      <c r="CC281" s="10">
        <v>0.83747391304347796</v>
      </c>
      <c r="CD281" s="10">
        <v>298.90825752590001</v>
      </c>
      <c r="CE281" s="10">
        <v>325.23085386631698</v>
      </c>
      <c r="CF281" s="10">
        <v>458.26086558466301</v>
      </c>
      <c r="CG281" s="10">
        <v>3.8007329985068501</v>
      </c>
      <c r="CH281" s="10">
        <v>18.041733913043402</v>
      </c>
      <c r="CI281" s="10">
        <v>73.059799090908996</v>
      </c>
      <c r="CJ281" s="10">
        <v>3.5156780236188401</v>
      </c>
      <c r="CK281" s="10">
        <v>9482.4817195678697</v>
      </c>
      <c r="CL281" s="10">
        <v>150.81241361968901</v>
      </c>
      <c r="CM281" s="10">
        <v>65091.611803813197</v>
      </c>
      <c r="CN281" s="10">
        <v>2525.6521739130399</v>
      </c>
      <c r="CO281" s="10">
        <v>5380.6043066587099</v>
      </c>
      <c r="CP281" s="10">
        <v>2400</v>
      </c>
      <c r="CQ281" s="10">
        <v>13730.9484782608</v>
      </c>
      <c r="CR281" s="7"/>
      <c r="CS281" s="7"/>
      <c r="CT281" s="7"/>
      <c r="CU281" s="7"/>
      <c r="CV281" s="7"/>
      <c r="CW281" s="7"/>
      <c r="CX281" s="7"/>
      <c r="CY281" s="7"/>
      <c r="CZ281" s="7"/>
      <c r="DA281" s="7"/>
      <c r="DB281" s="7"/>
      <c r="DC281" s="7"/>
      <c r="DD281" s="7"/>
      <c r="DE281" s="7"/>
      <c r="DF281" s="7"/>
      <c r="DG281" s="7"/>
      <c r="DH281" s="7"/>
      <c r="DI281" s="7"/>
      <c r="DJ281" s="7"/>
      <c r="DK281" s="7"/>
      <c r="DL281" s="7"/>
      <c r="DM281" s="7"/>
      <c r="DN281" s="7"/>
      <c r="DO281" s="7"/>
      <c r="DP281" s="7"/>
      <c r="DQ281" s="7"/>
      <c r="DR281" s="7"/>
      <c r="DS281" s="7"/>
      <c r="DT281" s="7"/>
      <c r="DU281" s="7"/>
      <c r="DV281" s="7"/>
      <c r="DW281" s="7"/>
      <c r="DX281" s="7"/>
      <c r="DY281" s="7"/>
      <c r="DZ281" s="7"/>
      <c r="EA281" s="7"/>
      <c r="EB281" s="7"/>
      <c r="EC281" s="7"/>
      <c r="ED281" s="7"/>
      <c r="EE281" s="7"/>
      <c r="EF281" s="7"/>
      <c r="EG281" s="7"/>
      <c r="EH281" s="7"/>
      <c r="EI281" s="7"/>
      <c r="EJ281" s="7"/>
      <c r="EK281" s="7"/>
      <c r="EL281" s="7"/>
      <c r="EM281" s="7"/>
      <c r="EN281" s="7"/>
      <c r="EO281" s="7"/>
      <c r="EP281" s="7"/>
      <c r="EQ281" s="7"/>
      <c r="ER281" s="7"/>
      <c r="ES281" s="7"/>
      <c r="ET281" s="7"/>
      <c r="EU281" s="7"/>
      <c r="EV281" s="7"/>
      <c r="EW281" s="7"/>
      <c r="EX281" s="7"/>
      <c r="EY281" s="7"/>
      <c r="EZ281" s="7"/>
      <c r="FA281" s="7"/>
      <c r="FB281" s="7"/>
      <c r="FC281" s="7"/>
      <c r="FD281" s="7"/>
      <c r="FE281" s="7"/>
      <c r="FF281" s="7"/>
      <c r="FG281" s="7"/>
      <c r="FH281" s="7"/>
      <c r="FI281" s="7"/>
      <c r="FJ281" s="7"/>
      <c r="FK281" s="7"/>
      <c r="FL281" s="7"/>
      <c r="FM281" s="7"/>
      <c r="FN281" s="7"/>
      <c r="FO281" s="7"/>
      <c r="FP281" s="7"/>
      <c r="FQ281" s="7"/>
      <c r="FR281" s="7"/>
      <c r="FS281" s="7"/>
      <c r="FT281" s="7"/>
      <c r="FU281" s="7"/>
      <c r="FV281" s="7"/>
      <c r="FW281" s="7"/>
      <c r="FX281" s="7"/>
      <c r="FY281" s="7"/>
      <c r="FZ281" s="7"/>
      <c r="GA281" s="7"/>
      <c r="GB281" s="7"/>
      <c r="GC281" s="7"/>
      <c r="GD281" s="7"/>
      <c r="GE281" s="7"/>
      <c r="GF281" s="7"/>
      <c r="GG281" s="7"/>
      <c r="GH281" s="7"/>
      <c r="GI281" s="7"/>
      <c r="GJ281" s="7"/>
      <c r="GK281" s="7"/>
      <c r="GL281" s="7"/>
      <c r="GM281" s="7"/>
      <c r="GN281" s="7"/>
      <c r="GO281" s="7"/>
      <c r="GP281" s="7"/>
      <c r="GQ281" s="7"/>
      <c r="GR281" s="7"/>
      <c r="GS281" s="7"/>
      <c r="GT281" s="7"/>
      <c r="GU281" s="7"/>
      <c r="GV281" s="7"/>
      <c r="GW281" s="7"/>
      <c r="GX281" s="7"/>
      <c r="GY281" s="7"/>
      <c r="GZ281" s="7"/>
      <c r="HA281" s="7"/>
      <c r="HB281" s="7"/>
      <c r="HC281" s="7"/>
      <c r="HD281" s="7"/>
      <c r="HE281" s="7"/>
      <c r="HF281" s="7"/>
      <c r="HG281" s="7"/>
      <c r="HH281" s="7"/>
      <c r="HI281" s="7"/>
      <c r="HJ281" s="7"/>
      <c r="HK281" s="7"/>
      <c r="HL281" s="7"/>
      <c r="HM281" s="7"/>
      <c r="HN281" s="7"/>
      <c r="HO281" s="7"/>
      <c r="HP281" s="7"/>
      <c r="HQ281" s="7"/>
      <c r="HR281" s="7"/>
      <c r="HS281" s="7"/>
      <c r="HT281" s="7"/>
      <c r="HU281" s="7"/>
      <c r="HV281" s="7"/>
      <c r="HW281" s="7"/>
      <c r="HX281" s="7"/>
      <c r="HY281" s="7"/>
      <c r="HZ281" s="7"/>
      <c r="IA281" s="7"/>
      <c r="IB281" s="7"/>
      <c r="IC281" s="7"/>
      <c r="ID281" s="7"/>
      <c r="IE281" s="7"/>
      <c r="IF281" s="7"/>
      <c r="IG281" s="7"/>
      <c r="IH281" s="7"/>
      <c r="II281" s="7"/>
      <c r="IJ281" s="7"/>
      <c r="IK281" s="7"/>
      <c r="IL281" s="7"/>
      <c r="IM281" s="7"/>
      <c r="IN281" s="7"/>
      <c r="IO281" s="7"/>
      <c r="IP281" s="7"/>
      <c r="IQ281" s="7"/>
      <c r="IR281" s="7"/>
      <c r="IS281" s="7"/>
      <c r="IT281" s="7"/>
      <c r="IU281" s="7"/>
      <c r="IV281" s="7"/>
    </row>
    <row r="282" spans="1:256" s="6" customFormat="1" ht="17.25" customHeight="1" x14ac:dyDescent="0.3">
      <c r="A282" s="9" t="s">
        <v>432</v>
      </c>
      <c r="B282" s="10">
        <v>175.53252666538299</v>
      </c>
      <c r="C282" s="10">
        <v>180.64064164816801</v>
      </c>
      <c r="D282" s="10">
        <v>137.38039476975101</v>
      </c>
      <c r="E282" s="10">
        <v>119.555586754662</v>
      </c>
      <c r="F282" s="10">
        <v>121.438634863429</v>
      </c>
      <c r="G282" s="10">
        <v>97.2998528713848</v>
      </c>
      <c r="H282" s="10">
        <v>168.57620889391401</v>
      </c>
      <c r="I282" s="10">
        <v>120.28633050791299</v>
      </c>
      <c r="J282" s="10">
        <v>125.22961727001299</v>
      </c>
      <c r="K282" s="10">
        <v>159.64917649399399</v>
      </c>
      <c r="L282" s="10">
        <v>185.80548534754601</v>
      </c>
      <c r="M282" s="10">
        <v>134.36116205867299</v>
      </c>
      <c r="N282" s="10">
        <v>183.31613589606201</v>
      </c>
      <c r="O282" s="10">
        <v>181.10292185126099</v>
      </c>
      <c r="P282" s="10">
        <v>230.71860656145299</v>
      </c>
      <c r="Q282" s="10">
        <v>226.44560238385401</v>
      </c>
      <c r="R282" s="10">
        <v>209.547791049941</v>
      </c>
      <c r="S282" s="10">
        <v>137.719803423027</v>
      </c>
      <c r="T282" s="10">
        <v>2053.5949999999998</v>
      </c>
      <c r="U282" s="10">
        <v>925.41436767578102</v>
      </c>
      <c r="V282" s="10">
        <v>238.283567478495</v>
      </c>
      <c r="W282" s="10">
        <v>194.27500000000001</v>
      </c>
      <c r="X282" s="10">
        <v>100.34732142857099</v>
      </c>
      <c r="Y282" s="10">
        <v>85.195999999999998</v>
      </c>
      <c r="Z282" s="10">
        <v>2197.7018238392102</v>
      </c>
      <c r="AA282" s="10">
        <v>149.459</v>
      </c>
      <c r="AB282" s="10">
        <v>104.0325</v>
      </c>
      <c r="AC282" s="10">
        <v>1217.6422950000001</v>
      </c>
      <c r="AD282" s="10">
        <v>8060.9250000000002</v>
      </c>
      <c r="AE282" s="10">
        <v>89.71</v>
      </c>
      <c r="AF282" s="10">
        <v>1882.5992502573399</v>
      </c>
      <c r="AG282" s="10">
        <v>1923.49806949807</v>
      </c>
      <c r="AH282" s="10">
        <v>93.822762631796607</v>
      </c>
      <c r="AI282" s="10">
        <v>154.638888888888</v>
      </c>
      <c r="AJ282" s="10">
        <v>96.3923427581787</v>
      </c>
      <c r="AK282" s="10">
        <v>2365.7874999999999</v>
      </c>
      <c r="AL282" s="10">
        <v>164.49815484616599</v>
      </c>
      <c r="AM282" s="10">
        <v>319.685835974535</v>
      </c>
      <c r="AN282" s="10">
        <v>302.61034047619</v>
      </c>
      <c r="AO282" s="10">
        <v>11.36</v>
      </c>
      <c r="AP282" s="10">
        <v>17.72</v>
      </c>
      <c r="AQ282" s="10">
        <v>3.3054999999999999</v>
      </c>
      <c r="AR282" s="10">
        <v>17690.099999999999</v>
      </c>
      <c r="AS282" s="10">
        <v>107.639666666666</v>
      </c>
      <c r="AT282" s="10">
        <v>116.488</v>
      </c>
      <c r="AU282" s="10">
        <v>111.1215</v>
      </c>
      <c r="AV282" s="10">
        <v>95.3095</v>
      </c>
      <c r="AW282" s="10">
        <v>4229.4534037000003</v>
      </c>
      <c r="AX282" s="10">
        <v>1.2521842105263099</v>
      </c>
      <c r="AY282" s="10">
        <v>792.38025467018997</v>
      </c>
      <c r="AZ282" s="10">
        <v>83.076315789473597</v>
      </c>
      <c r="BA282" s="10">
        <v>100.208331298828</v>
      </c>
      <c r="BB282" s="10">
        <v>574.06666666666604</v>
      </c>
      <c r="BC282" s="10">
        <v>144.50966102497799</v>
      </c>
      <c r="BD282" s="10">
        <v>6.4295347213745098</v>
      </c>
      <c r="BE282" s="10">
        <v>842.88473750000003</v>
      </c>
      <c r="BF282" s="10">
        <v>304.96838122224699</v>
      </c>
      <c r="BG282" s="10">
        <v>7.6834559999999996</v>
      </c>
      <c r="BH282" s="10">
        <v>469.15529681294697</v>
      </c>
      <c r="BI282" s="10">
        <v>1131.9795438947301</v>
      </c>
      <c r="BJ282" s="10">
        <v>536.37583014473603</v>
      </c>
      <c r="BK282" s="10">
        <v>18.2078947368421</v>
      </c>
      <c r="BL282" s="10">
        <v>21.845263157894699</v>
      </c>
      <c r="BM282" s="10">
        <v>1512.5996875000001</v>
      </c>
      <c r="BN282" s="10">
        <v>320.90373333333298</v>
      </c>
      <c r="BO282" s="10">
        <v>24211.737499999999</v>
      </c>
      <c r="BP282" s="10">
        <v>43.40625</v>
      </c>
      <c r="BQ282" s="10">
        <v>271.67858870370299</v>
      </c>
      <c r="BR282" s="10">
        <v>3.7910526315789399</v>
      </c>
      <c r="BS282" s="10">
        <v>13.454700000000001</v>
      </c>
      <c r="BT282" s="10">
        <v>1234.89358888888</v>
      </c>
      <c r="BU282" s="10">
        <v>1374.5907625</v>
      </c>
      <c r="BV282" s="10">
        <v>2128.6875</v>
      </c>
      <c r="BW282" s="10">
        <v>24501.200000000001</v>
      </c>
      <c r="BX282" s="10">
        <v>25441.325000000001</v>
      </c>
      <c r="BY282" s="10">
        <v>1627.5875000000001</v>
      </c>
      <c r="BZ282" s="10">
        <v>30.328749999999999</v>
      </c>
      <c r="CA282" s="10">
        <v>751.92499999999995</v>
      </c>
      <c r="CB282" s="10">
        <v>1674.55</v>
      </c>
      <c r="CC282" s="10">
        <v>0.86119000000000001</v>
      </c>
      <c r="CD282" s="10">
        <v>331.94654235839801</v>
      </c>
      <c r="CE282" s="10">
        <v>319.05558448910898</v>
      </c>
      <c r="CF282" s="10">
        <v>463.02000427246003</v>
      </c>
      <c r="CG282" s="10">
        <v>3.6082676393301201</v>
      </c>
      <c r="CH282" s="10">
        <v>17.200994999999999</v>
      </c>
      <c r="CI282" s="10">
        <v>66.382712999999995</v>
      </c>
      <c r="CJ282" s="10">
        <v>3.39909270371678</v>
      </c>
      <c r="CK282" s="10">
        <v>9465.7306147980798</v>
      </c>
      <c r="CL282" s="10">
        <v>151.34072786033499</v>
      </c>
      <c r="CM282" s="10">
        <v>64976.625406664702</v>
      </c>
      <c r="CN282" s="10">
        <v>2535</v>
      </c>
      <c r="CO282" s="10">
        <v>5173.9891163951097</v>
      </c>
      <c r="CP282" s="10">
        <v>2400</v>
      </c>
      <c r="CQ282" s="10">
        <v>14881.184999999999</v>
      </c>
      <c r="CR282" s="7"/>
      <c r="CS282" s="7"/>
      <c r="CT282" s="7"/>
      <c r="CU282" s="7"/>
      <c r="CV282" s="7"/>
      <c r="CW282" s="7"/>
      <c r="CX282" s="7"/>
      <c r="CY282" s="7"/>
      <c r="CZ282" s="7"/>
      <c r="DA282" s="7"/>
      <c r="DB282" s="7"/>
      <c r="DC282" s="7"/>
      <c r="DD282" s="7"/>
      <c r="DE282" s="7"/>
      <c r="DF282" s="7"/>
      <c r="DG282" s="7"/>
      <c r="DH282" s="7"/>
      <c r="DI282" s="7"/>
      <c r="DJ282" s="7"/>
      <c r="DK282" s="7"/>
      <c r="DL282" s="7"/>
      <c r="DM282" s="7"/>
      <c r="DN282" s="7"/>
      <c r="DO282" s="7"/>
      <c r="DP282" s="7"/>
      <c r="DQ282" s="7"/>
      <c r="DR282" s="7"/>
      <c r="DS282" s="7"/>
      <c r="DT282" s="7"/>
      <c r="DU282" s="7"/>
      <c r="DV282" s="7"/>
      <c r="DW282" s="7"/>
      <c r="DX282" s="7"/>
      <c r="DY282" s="7"/>
      <c r="DZ282" s="7"/>
      <c r="EA282" s="7"/>
      <c r="EB282" s="7"/>
      <c r="EC282" s="7"/>
      <c r="ED282" s="7"/>
      <c r="EE282" s="7"/>
      <c r="EF282" s="7"/>
      <c r="EG282" s="7"/>
      <c r="EH282" s="7"/>
      <c r="EI282" s="7"/>
      <c r="EJ282" s="7"/>
      <c r="EK282" s="7"/>
      <c r="EL282" s="7"/>
      <c r="EM282" s="7"/>
      <c r="EN282" s="7"/>
      <c r="EO282" s="7"/>
      <c r="EP282" s="7"/>
      <c r="EQ282" s="7"/>
      <c r="ER282" s="7"/>
      <c r="ES282" s="7"/>
      <c r="ET282" s="7"/>
      <c r="EU282" s="7"/>
      <c r="EV282" s="7"/>
      <c r="EW282" s="7"/>
      <c r="EX282" s="7"/>
      <c r="EY282" s="7"/>
      <c r="EZ282" s="7"/>
      <c r="FA282" s="7"/>
      <c r="FB282" s="7"/>
      <c r="FC282" s="7"/>
      <c r="FD282" s="7"/>
      <c r="FE282" s="7"/>
      <c r="FF282" s="7"/>
      <c r="FG282" s="7"/>
      <c r="FH282" s="7"/>
      <c r="FI282" s="7"/>
      <c r="FJ282" s="7"/>
      <c r="FK282" s="7"/>
      <c r="FL282" s="7"/>
      <c r="FM282" s="7"/>
      <c r="FN282" s="7"/>
      <c r="FO282" s="7"/>
      <c r="FP282" s="7"/>
      <c r="FQ282" s="7"/>
      <c r="FR282" s="7"/>
      <c r="FS282" s="7"/>
      <c r="FT282" s="7"/>
      <c r="FU282" s="7"/>
      <c r="FV282" s="7"/>
      <c r="FW282" s="7"/>
      <c r="FX282" s="7"/>
      <c r="FY282" s="7"/>
      <c r="FZ282" s="7"/>
      <c r="GA282" s="7"/>
      <c r="GB282" s="7"/>
      <c r="GC282" s="7"/>
      <c r="GD282" s="7"/>
      <c r="GE282" s="7"/>
      <c r="GF282" s="7"/>
      <c r="GG282" s="7"/>
      <c r="GH282" s="7"/>
      <c r="GI282" s="7"/>
      <c r="GJ282" s="7"/>
      <c r="GK282" s="7"/>
      <c r="GL282" s="7"/>
      <c r="GM282" s="7"/>
      <c r="GN282" s="7"/>
      <c r="GO282" s="7"/>
      <c r="GP282" s="7"/>
      <c r="GQ282" s="7"/>
      <c r="GR282" s="7"/>
      <c r="GS282" s="7"/>
      <c r="GT282" s="7"/>
      <c r="GU282" s="7"/>
      <c r="GV282" s="7"/>
      <c r="GW282" s="7"/>
      <c r="GX282" s="7"/>
      <c r="GY282" s="7"/>
      <c r="GZ282" s="7"/>
      <c r="HA282" s="7"/>
      <c r="HB282" s="7"/>
      <c r="HC282" s="7"/>
      <c r="HD282" s="7"/>
      <c r="HE282" s="7"/>
      <c r="HF282" s="7"/>
      <c r="HG282" s="7"/>
      <c r="HH282" s="7"/>
      <c r="HI282" s="7"/>
      <c r="HJ282" s="7"/>
      <c r="HK282" s="7"/>
      <c r="HL282" s="7"/>
      <c r="HM282" s="7"/>
      <c r="HN282" s="7"/>
      <c r="HO282" s="7"/>
      <c r="HP282" s="7"/>
      <c r="HQ282" s="7"/>
      <c r="HR282" s="7"/>
      <c r="HS282" s="7"/>
      <c r="HT282" s="7"/>
      <c r="HU282" s="7"/>
      <c r="HV282" s="7"/>
      <c r="HW282" s="7"/>
      <c r="HX282" s="7"/>
      <c r="HY282" s="7"/>
      <c r="HZ282" s="7"/>
      <c r="IA282" s="7"/>
      <c r="IB282" s="7"/>
      <c r="IC282" s="7"/>
      <c r="ID282" s="7"/>
      <c r="IE282" s="7"/>
      <c r="IF282" s="7"/>
      <c r="IG282" s="7"/>
      <c r="IH282" s="7"/>
      <c r="II282" s="7"/>
      <c r="IJ282" s="7"/>
      <c r="IK282" s="7"/>
      <c r="IL282" s="7"/>
      <c r="IM282" s="7"/>
      <c r="IN282" s="7"/>
      <c r="IO282" s="7"/>
      <c r="IP282" s="7"/>
      <c r="IQ282" s="7"/>
      <c r="IR282" s="7"/>
      <c r="IS282" s="7"/>
      <c r="IT282" s="7"/>
      <c r="IU282" s="7"/>
      <c r="IV282" s="7"/>
    </row>
    <row r="283" spans="1:256" s="6" customFormat="1" ht="17.25" customHeight="1" x14ac:dyDescent="0.3">
      <c r="A283" s="9" t="s">
        <v>433</v>
      </c>
      <c r="B283" s="10">
        <v>171.20278492009101</v>
      </c>
      <c r="C283" s="10">
        <v>176.13576843914899</v>
      </c>
      <c r="D283" s="10">
        <v>134.26356512043699</v>
      </c>
      <c r="E283" s="10">
        <v>119.67356209805899</v>
      </c>
      <c r="F283" s="10">
        <v>121.59888390886201</v>
      </c>
      <c r="G283" s="10">
        <v>96.918195593405898</v>
      </c>
      <c r="H283" s="10">
        <v>158.68469452280101</v>
      </c>
      <c r="I283" s="10">
        <v>120.202074808879</v>
      </c>
      <c r="J283" s="10">
        <v>123.77732245947701</v>
      </c>
      <c r="K283" s="10">
        <v>151.46657872190201</v>
      </c>
      <c r="L283" s="10">
        <v>172.559574669483</v>
      </c>
      <c r="M283" s="10">
        <v>131.07379360099301</v>
      </c>
      <c r="N283" s="10">
        <v>170.76636903228501</v>
      </c>
      <c r="O283" s="10">
        <v>183.534224720819</v>
      </c>
      <c r="P283" s="10">
        <v>224.63441858970501</v>
      </c>
      <c r="Q283" s="10">
        <v>219.79647199960999</v>
      </c>
      <c r="R283" s="10">
        <v>218.443707149662</v>
      </c>
      <c r="S283" s="10">
        <v>133.445307740065</v>
      </c>
      <c r="T283" s="10">
        <v>1911.2825</v>
      </c>
      <c r="U283" s="10">
        <v>938.56880987258103</v>
      </c>
      <c r="V283" s="10">
        <v>235.11115302286399</v>
      </c>
      <c r="W283" s="10">
        <v>191.78571428571399</v>
      </c>
      <c r="X283" s="10">
        <v>97.316785714285501</v>
      </c>
      <c r="Y283" s="10">
        <v>82.474500000000006</v>
      </c>
      <c r="Z283" s="10">
        <v>2153.3587119191102</v>
      </c>
      <c r="AA283" s="10">
        <v>149.80809523809501</v>
      </c>
      <c r="AB283" s="10">
        <v>106.07095238095199</v>
      </c>
      <c r="AC283" s="10">
        <v>1162.4227152380899</v>
      </c>
      <c r="AD283" s="10">
        <v>7652.375</v>
      </c>
      <c r="AE283" s="10">
        <v>94.447500000000005</v>
      </c>
      <c r="AF283" s="10">
        <v>1783.98206298953</v>
      </c>
      <c r="AG283" s="10">
        <v>2366.59955874241</v>
      </c>
      <c r="AH283" s="10">
        <v>90.046241597638797</v>
      </c>
      <c r="AI283" s="10">
        <v>139.87</v>
      </c>
      <c r="AJ283" s="10">
        <v>94.001496451241593</v>
      </c>
      <c r="AK283" s="10">
        <v>2173.35</v>
      </c>
      <c r="AL283" s="10">
        <v>176.55738355431001</v>
      </c>
      <c r="AM283" s="10">
        <v>313.78401829139602</v>
      </c>
      <c r="AN283" s="10">
        <v>309.57920507518799</v>
      </c>
      <c r="AO283" s="10">
        <v>11.36</v>
      </c>
      <c r="AP283" s="10">
        <v>18.309999999999999</v>
      </c>
      <c r="AQ283" s="10">
        <v>3.7842857142857098</v>
      </c>
      <c r="AR283" s="10">
        <v>16731.7</v>
      </c>
      <c r="AS283" s="10">
        <v>102.829682539682</v>
      </c>
      <c r="AT283" s="10">
        <v>109.585714285714</v>
      </c>
      <c r="AU283" s="10">
        <v>105.70428571428501</v>
      </c>
      <c r="AV283" s="10">
        <v>93.199047619047604</v>
      </c>
      <c r="AW283" s="10">
        <v>4094.7572923809498</v>
      </c>
      <c r="AX283" s="10">
        <v>1.340025</v>
      </c>
      <c r="AY283" s="10">
        <v>771.87090169632904</v>
      </c>
      <c r="AZ283" s="10">
        <v>73.356666666666598</v>
      </c>
      <c r="BA283" s="10">
        <v>101.472221011207</v>
      </c>
      <c r="BB283" s="10">
        <v>564.52380952380895</v>
      </c>
      <c r="BC283" s="10">
        <v>135.048216926273</v>
      </c>
      <c r="BD283" s="10">
        <v>6.5603939010983403</v>
      </c>
      <c r="BE283" s="10">
        <v>822.00403571428603</v>
      </c>
      <c r="BF283" s="10">
        <v>311.84745395449602</v>
      </c>
      <c r="BG283" s="10">
        <v>7.4917680000000004</v>
      </c>
      <c r="BH283" s="10">
        <v>467.95319732119998</v>
      </c>
      <c r="BI283" s="10">
        <v>1102.8942242999999</v>
      </c>
      <c r="BJ283" s="10">
        <v>536.08139707500004</v>
      </c>
      <c r="BK283" s="10">
        <v>18.338999999999999</v>
      </c>
      <c r="BL283" s="10">
        <v>21.535499999999999</v>
      </c>
      <c r="BM283" s="10">
        <v>1462.0145833333299</v>
      </c>
      <c r="BN283" s="10">
        <v>297.39530158730099</v>
      </c>
      <c r="BO283" s="10">
        <v>23302</v>
      </c>
      <c r="BP283" s="10">
        <v>42.28125</v>
      </c>
      <c r="BQ283" s="10">
        <v>263.341859</v>
      </c>
      <c r="BR283" s="10">
        <v>4.0452500000000002</v>
      </c>
      <c r="BS283" s="10">
        <v>13.4603</v>
      </c>
      <c r="BT283" s="10">
        <v>1207.4717900000001</v>
      </c>
      <c r="BU283" s="10">
        <v>1324.0885000000001</v>
      </c>
      <c r="BV283" s="10">
        <v>1929.15</v>
      </c>
      <c r="BW283" s="10">
        <v>24059.599999999999</v>
      </c>
      <c r="BX283" s="10">
        <v>25316.974999999999</v>
      </c>
      <c r="BY283" s="10">
        <v>1592.8625</v>
      </c>
      <c r="BZ283" s="10">
        <v>28.798500000000001</v>
      </c>
      <c r="CA283" s="10">
        <v>757.28571428571399</v>
      </c>
      <c r="CB283" s="10">
        <v>1582.9523809523801</v>
      </c>
      <c r="CC283" s="10">
        <v>0.89648095238095205</v>
      </c>
      <c r="CD283" s="10">
        <v>337.77033342633899</v>
      </c>
      <c r="CE283" s="10">
        <v>321.11400761484498</v>
      </c>
      <c r="CF283" s="10">
        <v>467.95237949916202</v>
      </c>
      <c r="CG283" s="10">
        <v>3.8137552005752702</v>
      </c>
      <c r="CH283" s="10">
        <v>16.970946190476099</v>
      </c>
      <c r="CI283" s="10">
        <v>63.112529473684198</v>
      </c>
      <c r="CJ283" s="10">
        <v>3.4156864759360999</v>
      </c>
      <c r="CK283" s="10">
        <v>9491.7907381752302</v>
      </c>
      <c r="CL283" s="10">
        <v>143.68970212437</v>
      </c>
      <c r="CM283" s="10">
        <v>65155.512694253703</v>
      </c>
      <c r="CN283" s="10">
        <v>2403.3333333333298</v>
      </c>
      <c r="CO283" s="10">
        <v>4424.1397508443797</v>
      </c>
      <c r="CP283" s="10">
        <v>2400</v>
      </c>
      <c r="CQ283" s="10">
        <v>14707.964857142801</v>
      </c>
      <c r="CR283" s="7"/>
      <c r="CS283" s="7"/>
      <c r="CT283" s="7"/>
      <c r="CU283" s="7"/>
      <c r="CV283" s="7"/>
      <c r="CW283" s="7"/>
      <c r="CX283" s="7"/>
      <c r="CY283" s="7"/>
      <c r="CZ283" s="7"/>
      <c r="DA283" s="7"/>
      <c r="DB283" s="7"/>
      <c r="DC283" s="7"/>
      <c r="DD283" s="7"/>
      <c r="DE283" s="7"/>
      <c r="DF283" s="7"/>
      <c r="DG283" s="7"/>
      <c r="DH283" s="7"/>
      <c r="DI283" s="7"/>
      <c r="DJ283" s="7"/>
      <c r="DK283" s="7"/>
      <c r="DL283" s="7"/>
      <c r="DM283" s="7"/>
      <c r="DN283" s="7"/>
      <c r="DO283" s="7"/>
      <c r="DP283" s="7"/>
      <c r="DQ283" s="7"/>
      <c r="DR283" s="7"/>
      <c r="DS283" s="7"/>
      <c r="DT283" s="7"/>
      <c r="DU283" s="7"/>
      <c r="DV283" s="7"/>
      <c r="DW283" s="7"/>
      <c r="DX283" s="7"/>
      <c r="DY283" s="7"/>
      <c r="DZ283" s="7"/>
      <c r="EA283" s="7"/>
      <c r="EB283" s="7"/>
      <c r="EC283" s="7"/>
      <c r="ED283" s="7"/>
      <c r="EE283" s="7"/>
      <c r="EF283" s="7"/>
      <c r="EG283" s="7"/>
      <c r="EH283" s="7"/>
      <c r="EI283" s="7"/>
      <c r="EJ283" s="7"/>
      <c r="EK283" s="7"/>
      <c r="EL283" s="7"/>
      <c r="EM283" s="7"/>
      <c r="EN283" s="7"/>
      <c r="EO283" s="7"/>
      <c r="EP283" s="7"/>
      <c r="EQ283" s="7"/>
      <c r="ER283" s="7"/>
      <c r="ES283" s="7"/>
      <c r="ET283" s="7"/>
      <c r="EU283" s="7"/>
      <c r="EV283" s="7"/>
      <c r="EW283" s="7"/>
      <c r="EX283" s="7"/>
      <c r="EY283" s="7"/>
      <c r="EZ283" s="7"/>
      <c r="FA283" s="7"/>
      <c r="FB283" s="7"/>
      <c r="FC283" s="7"/>
      <c r="FD283" s="7"/>
      <c r="FE283" s="7"/>
      <c r="FF283" s="7"/>
      <c r="FG283" s="7"/>
      <c r="FH283" s="7"/>
      <c r="FI283" s="7"/>
      <c r="FJ283" s="7"/>
      <c r="FK283" s="7"/>
      <c r="FL283" s="7"/>
      <c r="FM283" s="7"/>
      <c r="FN283" s="7"/>
      <c r="FO283" s="7"/>
      <c r="FP283" s="7"/>
      <c r="FQ283" s="7"/>
      <c r="FR283" s="7"/>
      <c r="FS283" s="7"/>
      <c r="FT283" s="7"/>
      <c r="FU283" s="7"/>
      <c r="FV283" s="7"/>
      <c r="FW283" s="7"/>
      <c r="FX283" s="7"/>
      <c r="FY283" s="7"/>
      <c r="FZ283" s="7"/>
      <c r="GA283" s="7"/>
      <c r="GB283" s="7"/>
      <c r="GC283" s="7"/>
      <c r="GD283" s="7"/>
      <c r="GE283" s="7"/>
      <c r="GF283" s="7"/>
      <c r="GG283" s="7"/>
      <c r="GH283" s="7"/>
      <c r="GI283" s="7"/>
      <c r="GJ283" s="7"/>
      <c r="GK283" s="7"/>
      <c r="GL283" s="7"/>
      <c r="GM283" s="7"/>
      <c r="GN283" s="7"/>
      <c r="GO283" s="7"/>
      <c r="GP283" s="7"/>
      <c r="GQ283" s="7"/>
      <c r="GR283" s="7"/>
      <c r="GS283" s="7"/>
      <c r="GT283" s="7"/>
      <c r="GU283" s="7"/>
      <c r="GV283" s="7"/>
      <c r="GW283" s="7"/>
      <c r="GX283" s="7"/>
      <c r="GY283" s="7"/>
      <c r="GZ283" s="7"/>
      <c r="HA283" s="7"/>
      <c r="HB283" s="7"/>
      <c r="HC283" s="7"/>
      <c r="HD283" s="7"/>
      <c r="HE283" s="7"/>
      <c r="HF283" s="7"/>
      <c r="HG283" s="7"/>
      <c r="HH283" s="7"/>
      <c r="HI283" s="7"/>
      <c r="HJ283" s="7"/>
      <c r="HK283" s="7"/>
      <c r="HL283" s="7"/>
      <c r="HM283" s="7"/>
      <c r="HN283" s="7"/>
      <c r="HO283" s="7"/>
      <c r="HP283" s="7"/>
      <c r="HQ283" s="7"/>
      <c r="HR283" s="7"/>
      <c r="HS283" s="7"/>
      <c r="HT283" s="7"/>
      <c r="HU283" s="7"/>
      <c r="HV283" s="7"/>
      <c r="HW283" s="7"/>
      <c r="HX283" s="7"/>
      <c r="HY283" s="7"/>
      <c r="HZ283" s="7"/>
      <c r="IA283" s="7"/>
      <c r="IB283" s="7"/>
      <c r="IC283" s="7"/>
      <c r="ID283" s="7"/>
      <c r="IE283" s="7"/>
      <c r="IF283" s="7"/>
      <c r="IG283" s="7"/>
      <c r="IH283" s="7"/>
      <c r="II283" s="7"/>
      <c r="IJ283" s="7"/>
      <c r="IK283" s="7"/>
      <c r="IL283" s="7"/>
      <c r="IM283" s="7"/>
      <c r="IN283" s="7"/>
      <c r="IO283" s="7"/>
      <c r="IP283" s="7"/>
      <c r="IQ283" s="7"/>
      <c r="IR283" s="7"/>
      <c r="IS283" s="7"/>
      <c r="IT283" s="7"/>
      <c r="IU283" s="7"/>
      <c r="IV283" s="7"/>
    </row>
    <row r="284" spans="1:256" s="6" customFormat="1" ht="17.25" customHeight="1" x14ac:dyDescent="0.3">
      <c r="A284" s="9" t="s">
        <v>434</v>
      </c>
      <c r="B284" s="10">
        <v>167.799638835004</v>
      </c>
      <c r="C284" s="10">
        <v>173.32436829401101</v>
      </c>
      <c r="D284" s="10">
        <v>132.296069397905</v>
      </c>
      <c r="E284" s="10">
        <v>121.79676482574899</v>
      </c>
      <c r="F284" s="10">
        <v>124.008252155571</v>
      </c>
      <c r="G284" s="10">
        <v>95.659209832013502</v>
      </c>
      <c r="H284" s="10">
        <v>154.35005148226401</v>
      </c>
      <c r="I284" s="10">
        <v>121.966180902502</v>
      </c>
      <c r="J284" s="10">
        <v>123.112235515729</v>
      </c>
      <c r="K284" s="10">
        <v>143.86197326421399</v>
      </c>
      <c r="L284" s="10">
        <v>166.76636720472999</v>
      </c>
      <c r="M284" s="10">
        <v>121.717921982246</v>
      </c>
      <c r="N284" s="10">
        <v>163.99396685641699</v>
      </c>
      <c r="O284" s="10">
        <v>181.27889506433601</v>
      </c>
      <c r="P284" s="10">
        <v>219.15464109048099</v>
      </c>
      <c r="Q284" s="10">
        <v>211.18567262749599</v>
      </c>
      <c r="R284" s="10">
        <v>222.82327872835901</v>
      </c>
      <c r="S284" s="10">
        <v>130.09184187832199</v>
      </c>
      <c r="T284" s="10">
        <v>1861.0238095238101</v>
      </c>
      <c r="U284" s="10">
        <v>912.230038729581</v>
      </c>
      <c r="V284" s="10">
        <v>228.17016398464</v>
      </c>
      <c r="W284" s="10">
        <v>191.68181818181799</v>
      </c>
      <c r="X284" s="10">
        <v>93.233163265306004</v>
      </c>
      <c r="Y284" s="10">
        <v>81.907619047619093</v>
      </c>
      <c r="Z284" s="10">
        <v>2294.7203473091699</v>
      </c>
      <c r="AA284" s="10">
        <v>149.78681818181801</v>
      </c>
      <c r="AB284" s="10">
        <v>101.671818181818</v>
      </c>
      <c r="AC284" s="10">
        <v>1130.7044522727199</v>
      </c>
      <c r="AD284" s="10">
        <v>7221.1619047618997</v>
      </c>
      <c r="AE284" s="10">
        <v>92.534999999999997</v>
      </c>
      <c r="AF284" s="10">
        <v>1834.48893937102</v>
      </c>
      <c r="AG284" s="10">
        <v>2433.0484380484299</v>
      </c>
      <c r="AH284" s="10">
        <v>95.8581586108252</v>
      </c>
      <c r="AI284" s="10">
        <v>137.39090909090899</v>
      </c>
      <c r="AJ284" s="10">
        <v>96.241640957919003</v>
      </c>
      <c r="AK284" s="10">
        <v>2024.36904761904</v>
      </c>
      <c r="AL284" s="10">
        <v>184.48863651335299</v>
      </c>
      <c r="AM284" s="10">
        <v>304.53375040575901</v>
      </c>
      <c r="AN284" s="10">
        <v>279.76484642857099</v>
      </c>
      <c r="AO284" s="10">
        <v>11.64</v>
      </c>
      <c r="AP284" s="10">
        <v>17.71</v>
      </c>
      <c r="AQ284" s="10">
        <v>4.1613636363636299</v>
      </c>
      <c r="AR284" s="10">
        <v>15629.309523809499</v>
      </c>
      <c r="AS284" s="10">
        <v>98.840909090908994</v>
      </c>
      <c r="AT284" s="10">
        <v>102.96</v>
      </c>
      <c r="AU284" s="10">
        <v>101.495</v>
      </c>
      <c r="AV284" s="10">
        <v>92.067727272727197</v>
      </c>
      <c r="AW284" s="10">
        <v>4005.3688040454499</v>
      </c>
      <c r="AX284" s="10">
        <v>1.4390000000000001</v>
      </c>
      <c r="AY284" s="10">
        <v>756.46129898870197</v>
      </c>
      <c r="AZ284" s="10">
        <v>77.9463636363636</v>
      </c>
      <c r="BA284" s="10">
        <v>102.617422277277</v>
      </c>
      <c r="BB284" s="10">
        <v>553.72727272727195</v>
      </c>
      <c r="BC284" s="10">
        <v>130.03683999139</v>
      </c>
      <c r="BD284" s="10">
        <v>7.06711734424937</v>
      </c>
      <c r="BE284" s="10">
        <v>834.36775</v>
      </c>
      <c r="BF284" s="10">
        <v>324.08247375207202</v>
      </c>
      <c r="BG284" s="10">
        <v>7.6568120000000004</v>
      </c>
      <c r="BH284" s="10">
        <v>446.36092296068102</v>
      </c>
      <c r="BI284" s="10">
        <v>1086.7473869999999</v>
      </c>
      <c r="BJ284" s="10">
        <v>517.78971514772695</v>
      </c>
      <c r="BK284" s="10">
        <v>17.6622727272727</v>
      </c>
      <c r="BL284" s="10">
        <v>20.730454545454499</v>
      </c>
      <c r="BM284" s="10">
        <v>1439.22604166666</v>
      </c>
      <c r="BN284" s="10">
        <v>266.31066666666601</v>
      </c>
      <c r="BO284" s="10">
        <v>21589.6428571428</v>
      </c>
      <c r="BP284" s="10">
        <v>41.412500000000001</v>
      </c>
      <c r="BQ284" s="10">
        <v>264.17026166666602</v>
      </c>
      <c r="BR284" s="10">
        <v>3.81306818181818</v>
      </c>
      <c r="BS284" s="10">
        <v>13.73</v>
      </c>
      <c r="BT284" s="10">
        <v>1112.84555</v>
      </c>
      <c r="BU284" s="10">
        <v>1208.59286666666</v>
      </c>
      <c r="BV284" s="10">
        <v>1855.6</v>
      </c>
      <c r="BW284" s="10">
        <v>24021.4285714285</v>
      </c>
      <c r="BX284" s="10">
        <v>26209.452380952302</v>
      </c>
      <c r="BY284" s="10">
        <v>1485.0833333333301</v>
      </c>
      <c r="BZ284" s="10">
        <v>25.198571428571402</v>
      </c>
      <c r="CA284" s="10">
        <v>706.09090909090901</v>
      </c>
      <c r="CB284" s="10">
        <v>1493.0681818181799</v>
      </c>
      <c r="CC284" s="10">
        <v>0.93904090909090898</v>
      </c>
      <c r="CD284" s="10">
        <v>333.12027809836599</v>
      </c>
      <c r="CE284" s="10">
        <v>322.349061490287</v>
      </c>
      <c r="CF284" s="10">
        <v>453.34090354225799</v>
      </c>
      <c r="CG284" s="10">
        <v>4.5352669742913596</v>
      </c>
      <c r="CH284" s="10">
        <v>17.524539999999998</v>
      </c>
      <c r="CI284" s="10">
        <v>64.407247499999997</v>
      </c>
      <c r="CJ284" s="10">
        <v>3.59920896506262</v>
      </c>
      <c r="CK284" s="10">
        <v>9213.3483829426496</v>
      </c>
      <c r="CL284" s="10">
        <v>136.595710571616</v>
      </c>
      <c r="CM284" s="10">
        <v>65464.671411158</v>
      </c>
      <c r="CN284" s="10">
        <v>2331.8181818181802</v>
      </c>
      <c r="CO284" s="10">
        <v>4445.1320093996201</v>
      </c>
      <c r="CP284" s="10">
        <v>2400</v>
      </c>
      <c r="CQ284" s="10">
        <v>14470.324000000001</v>
      </c>
      <c r="CR284" s="7"/>
      <c r="CS284" s="7"/>
      <c r="CT284" s="7"/>
      <c r="CU284" s="7"/>
      <c r="CV284" s="7"/>
      <c r="CW284" s="7"/>
      <c r="CX284" s="7"/>
      <c r="CY284" s="7"/>
      <c r="CZ284" s="7"/>
      <c r="DA284" s="7"/>
      <c r="DB284" s="7"/>
      <c r="DC284" s="7"/>
      <c r="DD284" s="7"/>
      <c r="DE284" s="7"/>
      <c r="DF284" s="7"/>
      <c r="DG284" s="7"/>
      <c r="DH284" s="7"/>
      <c r="DI284" s="7"/>
      <c r="DJ284" s="7"/>
      <c r="DK284" s="7"/>
      <c r="DL284" s="7"/>
      <c r="DM284" s="7"/>
      <c r="DN284" s="7"/>
      <c r="DO284" s="7"/>
      <c r="DP284" s="7"/>
      <c r="DQ284" s="7"/>
      <c r="DR284" s="7"/>
      <c r="DS284" s="7"/>
      <c r="DT284" s="7"/>
      <c r="DU284" s="7"/>
      <c r="DV284" s="7"/>
      <c r="DW284" s="7"/>
      <c r="DX284" s="7"/>
      <c r="DY284" s="7"/>
      <c r="DZ284" s="7"/>
      <c r="EA284" s="7"/>
      <c r="EB284" s="7"/>
      <c r="EC284" s="7"/>
      <c r="ED284" s="7"/>
      <c r="EE284" s="7"/>
      <c r="EF284" s="7"/>
      <c r="EG284" s="7"/>
      <c r="EH284" s="7"/>
      <c r="EI284" s="7"/>
      <c r="EJ284" s="7"/>
      <c r="EK284" s="7"/>
      <c r="EL284" s="7"/>
      <c r="EM284" s="7"/>
      <c r="EN284" s="7"/>
      <c r="EO284" s="7"/>
      <c r="EP284" s="7"/>
      <c r="EQ284" s="7"/>
      <c r="ER284" s="7"/>
      <c r="ES284" s="7"/>
      <c r="ET284" s="7"/>
      <c r="EU284" s="7"/>
      <c r="EV284" s="7"/>
      <c r="EW284" s="7"/>
      <c r="EX284" s="7"/>
      <c r="EY284" s="7"/>
      <c r="EZ284" s="7"/>
      <c r="FA284" s="7"/>
      <c r="FB284" s="7"/>
      <c r="FC284" s="7"/>
      <c r="FD284" s="7"/>
      <c r="FE284" s="7"/>
      <c r="FF284" s="7"/>
      <c r="FG284" s="7"/>
      <c r="FH284" s="7"/>
      <c r="FI284" s="7"/>
      <c r="FJ284" s="7"/>
      <c r="FK284" s="7"/>
      <c r="FL284" s="7"/>
      <c r="FM284" s="7"/>
      <c r="FN284" s="7"/>
      <c r="FO284" s="7"/>
      <c r="FP284" s="7"/>
      <c r="FQ284" s="7"/>
      <c r="FR284" s="7"/>
      <c r="FS284" s="7"/>
      <c r="FT284" s="7"/>
      <c r="FU284" s="7"/>
      <c r="FV284" s="7"/>
      <c r="FW284" s="7"/>
      <c r="FX284" s="7"/>
      <c r="FY284" s="7"/>
      <c r="FZ284" s="7"/>
      <c r="GA284" s="7"/>
      <c r="GB284" s="7"/>
      <c r="GC284" s="7"/>
      <c r="GD284" s="7"/>
      <c r="GE284" s="7"/>
      <c r="GF284" s="7"/>
      <c r="GG284" s="7"/>
      <c r="GH284" s="7"/>
      <c r="GI284" s="7"/>
      <c r="GJ284" s="7"/>
      <c r="GK284" s="7"/>
      <c r="GL284" s="7"/>
      <c r="GM284" s="7"/>
      <c r="GN284" s="7"/>
      <c r="GO284" s="7"/>
      <c r="GP284" s="7"/>
      <c r="GQ284" s="7"/>
      <c r="GR284" s="7"/>
      <c r="GS284" s="7"/>
      <c r="GT284" s="7"/>
      <c r="GU284" s="7"/>
      <c r="GV284" s="7"/>
      <c r="GW284" s="7"/>
      <c r="GX284" s="7"/>
      <c r="GY284" s="7"/>
      <c r="GZ284" s="7"/>
      <c r="HA284" s="7"/>
      <c r="HB284" s="7"/>
      <c r="HC284" s="7"/>
      <c r="HD284" s="7"/>
      <c r="HE284" s="7"/>
      <c r="HF284" s="7"/>
      <c r="HG284" s="7"/>
      <c r="HH284" s="7"/>
      <c r="HI284" s="7"/>
      <c r="HJ284" s="7"/>
      <c r="HK284" s="7"/>
      <c r="HL284" s="7"/>
      <c r="HM284" s="7"/>
      <c r="HN284" s="7"/>
      <c r="HO284" s="7"/>
      <c r="HP284" s="7"/>
      <c r="HQ284" s="7"/>
      <c r="HR284" s="7"/>
      <c r="HS284" s="7"/>
      <c r="HT284" s="7"/>
      <c r="HU284" s="7"/>
      <c r="HV284" s="7"/>
      <c r="HW284" s="7"/>
      <c r="HX284" s="7"/>
      <c r="HY284" s="7"/>
      <c r="HZ284" s="7"/>
      <c r="IA284" s="7"/>
      <c r="IB284" s="7"/>
      <c r="IC284" s="7"/>
      <c r="ID284" s="7"/>
      <c r="IE284" s="7"/>
      <c r="IF284" s="7"/>
      <c r="IG284" s="7"/>
      <c r="IH284" s="7"/>
      <c r="II284" s="7"/>
      <c r="IJ284" s="7"/>
      <c r="IK284" s="7"/>
      <c r="IL284" s="7"/>
      <c r="IM284" s="7"/>
      <c r="IN284" s="7"/>
      <c r="IO284" s="7"/>
      <c r="IP284" s="7"/>
      <c r="IQ284" s="7"/>
      <c r="IR284" s="7"/>
      <c r="IS284" s="7"/>
      <c r="IT284" s="7"/>
      <c r="IU284" s="7"/>
      <c r="IV284" s="7"/>
    </row>
    <row r="285" spans="1:256" s="6" customFormat="1" ht="17.25" customHeight="1" x14ac:dyDescent="0.3">
      <c r="A285" s="9" t="s">
        <v>435</v>
      </c>
      <c r="B285" s="10">
        <v>166.76228520571701</v>
      </c>
      <c r="C285" s="10">
        <v>172.81838017122899</v>
      </c>
      <c r="D285" s="10">
        <v>130.800643126067</v>
      </c>
      <c r="E285" s="10">
        <v>124.17406449664</v>
      </c>
      <c r="F285" s="10">
        <v>126.64779896192</v>
      </c>
      <c r="G285" s="10">
        <v>94.937012240346107</v>
      </c>
      <c r="H285" s="10">
        <v>150.06900252240499</v>
      </c>
      <c r="I285" s="10">
        <v>124.538574432684</v>
      </c>
      <c r="J285" s="10">
        <v>127.00438701539299</v>
      </c>
      <c r="K285" s="10">
        <v>137.21795486876201</v>
      </c>
      <c r="L285" s="10">
        <v>159.23665843212399</v>
      </c>
      <c r="M285" s="10">
        <v>115.930192261472</v>
      </c>
      <c r="N285" s="10">
        <v>156.61433438397501</v>
      </c>
      <c r="O285" s="10">
        <v>167.581742903145</v>
      </c>
      <c r="P285" s="10">
        <v>218.77987778561399</v>
      </c>
      <c r="Q285" s="10">
        <v>213.07951436103301</v>
      </c>
      <c r="R285" s="10">
        <v>216.475667920348</v>
      </c>
      <c r="S285" s="10">
        <v>129.874580687551</v>
      </c>
      <c r="T285" s="10">
        <v>1832.57142857142</v>
      </c>
      <c r="U285" s="10">
        <v>907.99906058933402</v>
      </c>
      <c r="V285" s="10">
        <v>226.886786485421</v>
      </c>
      <c r="W285" s="10">
        <v>179.58695652173901</v>
      </c>
      <c r="X285" s="10">
        <v>93.1260204081631</v>
      </c>
      <c r="Y285" s="10">
        <v>81.726190476190496</v>
      </c>
      <c r="Z285" s="10">
        <v>2345.7285926125901</v>
      </c>
      <c r="AA285" s="10">
        <v>147.186086956521</v>
      </c>
      <c r="AB285" s="10">
        <v>99.175217391304301</v>
      </c>
      <c r="AC285" s="10">
        <v>1117.66320304347</v>
      </c>
      <c r="AD285" s="10">
        <v>7248.7142857142799</v>
      </c>
      <c r="AE285" s="10">
        <v>92.622727272727204</v>
      </c>
      <c r="AF285" s="10">
        <v>1835.8173913043399</v>
      </c>
      <c r="AG285" s="10">
        <v>2529.9048322876401</v>
      </c>
      <c r="AH285" s="10">
        <v>101.081213804253</v>
      </c>
      <c r="AI285" s="10">
        <v>124.009523809523</v>
      </c>
      <c r="AJ285" s="10">
        <v>102.485454061757</v>
      </c>
      <c r="AK285" s="10">
        <v>2031.8928571428501</v>
      </c>
      <c r="AL285" s="10">
        <v>184.14875843918099</v>
      </c>
      <c r="AM285" s="10">
        <v>294.78031103608299</v>
      </c>
      <c r="AN285" s="10">
        <v>295.36897499999998</v>
      </c>
      <c r="AO285" s="10">
        <v>11.41</v>
      </c>
      <c r="AP285" s="10">
        <v>16.940000000000001</v>
      </c>
      <c r="AQ285" s="10">
        <v>4.0743478260869503</v>
      </c>
      <c r="AR285" s="10">
        <v>14948.2261904761</v>
      </c>
      <c r="AS285" s="10">
        <v>99.423043478260894</v>
      </c>
      <c r="AT285" s="10">
        <v>102.980434782608</v>
      </c>
      <c r="AU285" s="10">
        <v>100.521739130434</v>
      </c>
      <c r="AV285" s="10">
        <v>94.766956521739104</v>
      </c>
      <c r="AW285" s="10">
        <v>3847.0640040869498</v>
      </c>
      <c r="AX285" s="10">
        <v>1.4671590909090899</v>
      </c>
      <c r="AY285" s="10">
        <v>763.38146131468204</v>
      </c>
      <c r="AZ285" s="10">
        <v>89.166363636363599</v>
      </c>
      <c r="BA285" s="10">
        <v>104.16304480511199</v>
      </c>
      <c r="BB285" s="10">
        <v>552.08695652173901</v>
      </c>
      <c r="BC285" s="10">
        <v>137.803685852782</v>
      </c>
      <c r="BD285" s="10">
        <v>7.3614568503006597</v>
      </c>
      <c r="BE285" s="10">
        <v>833.20073913043495</v>
      </c>
      <c r="BF285" s="10">
        <v>357.960344447593</v>
      </c>
      <c r="BG285" s="10">
        <v>8.2324319999999993</v>
      </c>
      <c r="BH285" s="10">
        <v>476.744631069045</v>
      </c>
      <c r="BI285" s="10">
        <v>1082.7790709999999</v>
      </c>
      <c r="BJ285" s="10">
        <v>542.199223125</v>
      </c>
      <c r="BK285" s="10">
        <v>17.4263636363636</v>
      </c>
      <c r="BL285" s="10">
        <v>20.3086363636363</v>
      </c>
      <c r="BM285" s="10">
        <v>1466.9745471014401</v>
      </c>
      <c r="BN285" s="10">
        <v>272.36510144927502</v>
      </c>
      <c r="BO285" s="10">
        <v>20781.619047618999</v>
      </c>
      <c r="BP285" s="10">
        <v>40.604999999999997</v>
      </c>
      <c r="BQ285" s="10">
        <v>276.04514666666603</v>
      </c>
      <c r="BR285" s="10">
        <v>3.8777272727272698</v>
      </c>
      <c r="BS285" s="10">
        <v>12.899800000000001</v>
      </c>
      <c r="BT285" s="10">
        <v>1086.8138899999999</v>
      </c>
      <c r="BU285" s="10">
        <v>1158.0285100000001</v>
      </c>
      <c r="BV285" s="10">
        <v>1831.0119047619</v>
      </c>
      <c r="BW285" s="10">
        <v>24135.4285714285</v>
      </c>
      <c r="BX285" s="10">
        <v>27984.3809523809</v>
      </c>
      <c r="BY285" s="10">
        <v>1413.5</v>
      </c>
      <c r="BZ285" s="10">
        <v>23.011904761904699</v>
      </c>
      <c r="CA285" s="10">
        <v>719.43478260869495</v>
      </c>
      <c r="CB285" s="10">
        <v>1475.1739130434701</v>
      </c>
      <c r="CC285" s="10">
        <v>0.93126086956521703</v>
      </c>
      <c r="CD285" s="10">
        <v>295.21246735945903</v>
      </c>
      <c r="CE285" s="10">
        <v>323.584115365728</v>
      </c>
      <c r="CF285" s="10">
        <v>420.65217523989401</v>
      </c>
      <c r="CG285" s="10">
        <v>4.3934111792226602</v>
      </c>
      <c r="CH285" s="10">
        <v>18.5478191304347</v>
      </c>
      <c r="CI285" s="10">
        <v>61.085117272727203</v>
      </c>
      <c r="CJ285" s="10">
        <v>3.6028563652622401</v>
      </c>
      <c r="CK285" s="10">
        <v>9164.9789314325208</v>
      </c>
      <c r="CL285" s="10">
        <v>135.15070981836999</v>
      </c>
      <c r="CM285" s="10">
        <v>65950.201268535006</v>
      </c>
      <c r="CN285" s="10">
        <v>2338.5869565217299</v>
      </c>
      <c r="CO285" s="10">
        <v>4478.1000861350904</v>
      </c>
      <c r="CP285" s="10">
        <v>2400</v>
      </c>
      <c r="CQ285" s="10">
        <v>14330.03</v>
      </c>
      <c r="CR285" s="7"/>
      <c r="CS285" s="7"/>
      <c r="CT285" s="7"/>
      <c r="CU285" s="7"/>
      <c r="CV285" s="7"/>
      <c r="CW285" s="7"/>
      <c r="CX285" s="7"/>
      <c r="CY285" s="7"/>
      <c r="CZ285" s="7"/>
      <c r="DA285" s="7"/>
      <c r="DB285" s="7"/>
      <c r="DC285" s="7"/>
      <c r="DD285" s="7"/>
      <c r="DE285" s="7"/>
      <c r="DF285" s="7"/>
      <c r="DG285" s="7"/>
      <c r="DH285" s="7"/>
      <c r="DI285" s="7"/>
      <c r="DJ285" s="7"/>
      <c r="DK285" s="7"/>
      <c r="DL285" s="7"/>
      <c r="DM285" s="7"/>
      <c r="DN285" s="7"/>
      <c r="DO285" s="7"/>
      <c r="DP285" s="7"/>
      <c r="DQ285" s="7"/>
      <c r="DR285" s="7"/>
      <c r="DS285" s="7"/>
      <c r="DT285" s="7"/>
      <c r="DU285" s="7"/>
      <c r="DV285" s="7"/>
      <c r="DW285" s="7"/>
      <c r="DX285" s="7"/>
      <c r="DY285" s="7"/>
      <c r="DZ285" s="7"/>
      <c r="EA285" s="7"/>
      <c r="EB285" s="7"/>
      <c r="EC285" s="7"/>
      <c r="ED285" s="7"/>
      <c r="EE285" s="7"/>
      <c r="EF285" s="7"/>
      <c r="EG285" s="7"/>
      <c r="EH285" s="7"/>
      <c r="EI285" s="7"/>
      <c r="EJ285" s="7"/>
      <c r="EK285" s="7"/>
      <c r="EL285" s="7"/>
      <c r="EM285" s="7"/>
      <c r="EN285" s="7"/>
      <c r="EO285" s="7"/>
      <c r="EP285" s="7"/>
      <c r="EQ285" s="7"/>
      <c r="ER285" s="7"/>
      <c r="ES285" s="7"/>
      <c r="ET285" s="7"/>
      <c r="EU285" s="7"/>
      <c r="EV285" s="7"/>
      <c r="EW285" s="7"/>
      <c r="EX285" s="7"/>
      <c r="EY285" s="7"/>
      <c r="EZ285" s="7"/>
      <c r="FA285" s="7"/>
      <c r="FB285" s="7"/>
      <c r="FC285" s="7"/>
      <c r="FD285" s="7"/>
      <c r="FE285" s="7"/>
      <c r="FF285" s="7"/>
      <c r="FG285" s="7"/>
      <c r="FH285" s="7"/>
      <c r="FI285" s="7"/>
      <c r="FJ285" s="7"/>
      <c r="FK285" s="7"/>
      <c r="FL285" s="7"/>
      <c r="FM285" s="7"/>
      <c r="FN285" s="7"/>
      <c r="FO285" s="7"/>
      <c r="FP285" s="7"/>
      <c r="FQ285" s="7"/>
      <c r="FR285" s="7"/>
      <c r="FS285" s="7"/>
      <c r="FT285" s="7"/>
      <c r="FU285" s="7"/>
      <c r="FV285" s="7"/>
      <c r="FW285" s="7"/>
      <c r="FX285" s="7"/>
      <c r="FY285" s="7"/>
      <c r="FZ285" s="7"/>
      <c r="GA285" s="7"/>
      <c r="GB285" s="7"/>
      <c r="GC285" s="7"/>
      <c r="GD285" s="7"/>
      <c r="GE285" s="7"/>
      <c r="GF285" s="7"/>
      <c r="GG285" s="7"/>
      <c r="GH285" s="7"/>
      <c r="GI285" s="7"/>
      <c r="GJ285" s="7"/>
      <c r="GK285" s="7"/>
      <c r="GL285" s="7"/>
      <c r="GM285" s="7"/>
      <c r="GN285" s="7"/>
      <c r="GO285" s="7"/>
      <c r="GP285" s="7"/>
      <c r="GQ285" s="7"/>
      <c r="GR285" s="7"/>
      <c r="GS285" s="7"/>
      <c r="GT285" s="7"/>
      <c r="GU285" s="7"/>
      <c r="GV285" s="7"/>
      <c r="GW285" s="7"/>
      <c r="GX285" s="7"/>
      <c r="GY285" s="7"/>
      <c r="GZ285" s="7"/>
      <c r="HA285" s="7"/>
      <c r="HB285" s="7"/>
      <c r="HC285" s="7"/>
      <c r="HD285" s="7"/>
      <c r="HE285" s="7"/>
      <c r="HF285" s="7"/>
      <c r="HG285" s="7"/>
      <c r="HH285" s="7"/>
      <c r="HI285" s="7"/>
      <c r="HJ285" s="7"/>
      <c r="HK285" s="7"/>
      <c r="HL285" s="7"/>
      <c r="HM285" s="7"/>
      <c r="HN285" s="7"/>
      <c r="HO285" s="7"/>
      <c r="HP285" s="7"/>
      <c r="HQ285" s="7"/>
      <c r="HR285" s="7"/>
      <c r="HS285" s="7"/>
      <c r="HT285" s="7"/>
      <c r="HU285" s="7"/>
      <c r="HV285" s="7"/>
      <c r="HW285" s="7"/>
      <c r="HX285" s="7"/>
      <c r="HY285" s="7"/>
      <c r="HZ285" s="7"/>
      <c r="IA285" s="7"/>
      <c r="IB285" s="7"/>
      <c r="IC285" s="7"/>
      <c r="ID285" s="7"/>
      <c r="IE285" s="7"/>
      <c r="IF285" s="7"/>
      <c r="IG285" s="7"/>
      <c r="IH285" s="7"/>
      <c r="II285" s="7"/>
      <c r="IJ285" s="7"/>
      <c r="IK285" s="7"/>
      <c r="IL285" s="7"/>
      <c r="IM285" s="7"/>
      <c r="IN285" s="7"/>
      <c r="IO285" s="7"/>
      <c r="IP285" s="7"/>
      <c r="IQ285" s="7"/>
      <c r="IR285" s="7"/>
      <c r="IS285" s="7"/>
      <c r="IT285" s="7"/>
      <c r="IU285" s="7"/>
      <c r="IV285" s="7"/>
    </row>
    <row r="286" spans="1:256" s="6" customFormat="1" ht="17.25" customHeight="1" x14ac:dyDescent="0.3">
      <c r="A286" s="9" t="s">
        <v>436</v>
      </c>
      <c r="B286" s="10">
        <v>164.041088633821</v>
      </c>
      <c r="C286" s="10">
        <v>170.43401480427499</v>
      </c>
      <c r="D286" s="10">
        <v>126.503605484533</v>
      </c>
      <c r="E286" s="10">
        <v>121.761999115099</v>
      </c>
      <c r="F286" s="10">
        <v>124.53205512477</v>
      </c>
      <c r="G286" s="10">
        <v>89.022724369019897</v>
      </c>
      <c r="H286" s="10">
        <v>144.39962156482201</v>
      </c>
      <c r="I286" s="10">
        <v>122.14622794952599</v>
      </c>
      <c r="J286" s="10">
        <v>124.74543362509699</v>
      </c>
      <c r="K286" s="10">
        <v>130.792797099556</v>
      </c>
      <c r="L286" s="10">
        <v>152.21171070030201</v>
      </c>
      <c r="M286" s="10">
        <v>110.084913607386</v>
      </c>
      <c r="N286" s="10">
        <v>149.60165475297299</v>
      </c>
      <c r="O286" s="10">
        <v>154.199542040664</v>
      </c>
      <c r="P286" s="10">
        <v>218.33809488869599</v>
      </c>
      <c r="Q286" s="10">
        <v>211.893610232123</v>
      </c>
      <c r="R286" s="10">
        <v>215.64289674251299</v>
      </c>
      <c r="S286" s="10">
        <v>124.109906035829</v>
      </c>
      <c r="T286" s="10">
        <v>1814.5374999999999</v>
      </c>
      <c r="U286" s="10">
        <v>911.60223388671795</v>
      </c>
      <c r="V286" s="10">
        <v>223.63355669083501</v>
      </c>
      <c r="W286" s="10">
        <v>174.25</v>
      </c>
      <c r="X286" s="10">
        <v>89.642678571428405</v>
      </c>
      <c r="Y286" s="10">
        <v>77.501000000000005</v>
      </c>
      <c r="Z286" s="10">
        <v>2283.5838725441799</v>
      </c>
      <c r="AA286" s="10">
        <v>138.2595</v>
      </c>
      <c r="AB286" s="10">
        <v>90.785499999999999</v>
      </c>
      <c r="AC286" s="10">
        <v>1115.8616019999999</v>
      </c>
      <c r="AD286" s="10">
        <v>7000.2375000000002</v>
      </c>
      <c r="AE286" s="10">
        <v>93.08</v>
      </c>
      <c r="AF286" s="10">
        <v>1743.8888333827699</v>
      </c>
      <c r="AG286" s="10">
        <v>2600.18930230453</v>
      </c>
      <c r="AH286" s="10">
        <v>100.3927801626</v>
      </c>
      <c r="AI286" s="10">
        <v>114.815</v>
      </c>
      <c r="AJ286" s="10">
        <v>104.740213394165</v>
      </c>
      <c r="AK286" s="10">
        <v>2099.6875</v>
      </c>
      <c r="AL286" s="10">
        <v>186.274345202718</v>
      </c>
      <c r="AM286" s="10">
        <v>306.01237122057898</v>
      </c>
      <c r="AN286" s="10">
        <v>297.11191321428498</v>
      </c>
      <c r="AO286" s="10">
        <v>11.32</v>
      </c>
      <c r="AP286" s="10">
        <v>17.690000000000001</v>
      </c>
      <c r="AQ286" s="10">
        <v>3.806</v>
      </c>
      <c r="AR286" s="10">
        <v>14280.275</v>
      </c>
      <c r="AS286" s="10">
        <v>99.837833333333407</v>
      </c>
      <c r="AT286" s="10">
        <v>103.35850000000001</v>
      </c>
      <c r="AU286" s="10">
        <v>100.38549999999999</v>
      </c>
      <c r="AV286" s="10">
        <v>95.769499999999994</v>
      </c>
      <c r="AW286" s="10">
        <v>3955.8494899000002</v>
      </c>
      <c r="AX286" s="10">
        <v>1.4378</v>
      </c>
      <c r="AY286" s="10">
        <v>763.04360384522795</v>
      </c>
      <c r="AZ286" s="10">
        <v>98.1</v>
      </c>
      <c r="BA286" s="10">
        <v>105.541664123535</v>
      </c>
      <c r="BB286" s="10">
        <v>546.25</v>
      </c>
      <c r="BC286" s="10">
        <v>127.468679409603</v>
      </c>
      <c r="BD286" s="10">
        <v>6.87661468982696</v>
      </c>
      <c r="BE286" s="10">
        <v>844.60284999999999</v>
      </c>
      <c r="BF286" s="10">
        <v>354.34507601843501</v>
      </c>
      <c r="BG286" s="10">
        <v>8.2085849999999994</v>
      </c>
      <c r="BH286" s="10">
        <v>503.56336419075001</v>
      </c>
      <c r="BI286" s="10">
        <v>1058.5923854</v>
      </c>
      <c r="BJ286" s="10">
        <v>560.15770650000002</v>
      </c>
      <c r="BK286" s="10">
        <v>16.956</v>
      </c>
      <c r="BL286" s="10">
        <v>19.609000000000002</v>
      </c>
      <c r="BM286" s="10">
        <v>1472.0715625</v>
      </c>
      <c r="BN286" s="10">
        <v>254.02226666666601</v>
      </c>
      <c r="BO286" s="10">
        <v>20267.400000000001</v>
      </c>
      <c r="BP286" s="10">
        <v>39.9375</v>
      </c>
      <c r="BQ286" s="10">
        <v>266.850879166666</v>
      </c>
      <c r="BR286" s="10">
        <v>3.95675</v>
      </c>
      <c r="BS286" s="10">
        <v>16.487300000000001</v>
      </c>
      <c r="BT286" s="10">
        <v>1099.7049486800599</v>
      </c>
      <c r="BU286" s="10">
        <v>1117.6654857142801</v>
      </c>
      <c r="BV286" s="10">
        <v>1839.0125</v>
      </c>
      <c r="BW286" s="10">
        <v>23474.95</v>
      </c>
      <c r="BX286" s="10">
        <v>30047.537499999999</v>
      </c>
      <c r="BY286" s="10">
        <v>1342.3625</v>
      </c>
      <c r="BZ286" s="10">
        <v>21.109000000000002</v>
      </c>
      <c r="CA286" s="10">
        <v>713.52499999999998</v>
      </c>
      <c r="CB286" s="10">
        <v>1430.2249999999999</v>
      </c>
      <c r="CC286" s="10">
        <v>0.86243000000000003</v>
      </c>
      <c r="CD286" s="10">
        <v>249.29465866088799</v>
      </c>
      <c r="CE286" s="10">
        <v>323.17243074058098</v>
      </c>
      <c r="CF286" s="10">
        <v>431.373497009277</v>
      </c>
      <c r="CG286" s="10">
        <v>3.6005823324494401</v>
      </c>
      <c r="CH286" s="10">
        <v>18.082494000000001</v>
      </c>
      <c r="CI286" s="10">
        <v>55.1355225</v>
      </c>
      <c r="CJ286" s="10">
        <v>3.86055217594759</v>
      </c>
      <c r="CK286" s="10">
        <v>9010.6489542418894</v>
      </c>
      <c r="CL286" s="10">
        <v>131.56424903110801</v>
      </c>
      <c r="CM286" s="10">
        <v>66020.670976069494</v>
      </c>
      <c r="CN286" s="10">
        <v>2296.75</v>
      </c>
      <c r="CO286" s="10">
        <v>4482.8850662763198</v>
      </c>
      <c r="CP286" s="10">
        <v>2400</v>
      </c>
      <c r="CQ286" s="10">
        <v>14330.03</v>
      </c>
      <c r="CR286" s="7"/>
      <c r="CS286" s="7"/>
      <c r="CT286" s="7"/>
      <c r="CU286" s="7"/>
      <c r="CV286" s="7"/>
      <c r="CW286" s="7"/>
      <c r="CX286" s="7"/>
      <c r="CY286" s="7"/>
      <c r="CZ286" s="7"/>
      <c r="DA286" s="7"/>
      <c r="DB286" s="7"/>
      <c r="DC286" s="7"/>
      <c r="DD286" s="7"/>
      <c r="DE286" s="7"/>
      <c r="DF286" s="7"/>
      <c r="DG286" s="7"/>
      <c r="DH286" s="7"/>
      <c r="DI286" s="7"/>
      <c r="DJ286" s="7"/>
      <c r="DK286" s="7"/>
      <c r="DL286" s="7"/>
      <c r="DM286" s="7"/>
      <c r="DN286" s="7"/>
      <c r="DO286" s="7"/>
      <c r="DP286" s="7"/>
      <c r="DQ286" s="7"/>
      <c r="DR286" s="7"/>
      <c r="DS286" s="7"/>
      <c r="DT286" s="7"/>
      <c r="DU286" s="7"/>
      <c r="DV286" s="7"/>
      <c r="DW286" s="7"/>
      <c r="DX286" s="7"/>
      <c r="DY286" s="7"/>
      <c r="DZ286" s="7"/>
      <c r="EA286" s="7"/>
      <c r="EB286" s="7"/>
      <c r="EC286" s="7"/>
      <c r="ED286" s="7"/>
      <c r="EE286" s="7"/>
      <c r="EF286" s="7"/>
      <c r="EG286" s="7"/>
      <c r="EH286" s="7"/>
      <c r="EI286" s="7"/>
      <c r="EJ286" s="7"/>
      <c r="EK286" s="7"/>
      <c r="EL286" s="7"/>
      <c r="EM286" s="7"/>
      <c r="EN286" s="7"/>
      <c r="EO286" s="7"/>
      <c r="EP286" s="7"/>
      <c r="EQ286" s="7"/>
      <c r="ER286" s="7"/>
      <c r="ES286" s="7"/>
      <c r="ET286" s="7"/>
      <c r="EU286" s="7"/>
      <c r="EV286" s="7"/>
      <c r="EW286" s="7"/>
      <c r="EX286" s="7"/>
      <c r="EY286" s="7"/>
      <c r="EZ286" s="7"/>
      <c r="FA286" s="7"/>
      <c r="FB286" s="7"/>
      <c r="FC286" s="7"/>
      <c r="FD286" s="7"/>
      <c r="FE286" s="7"/>
      <c r="FF286" s="7"/>
      <c r="FG286" s="7"/>
      <c r="FH286" s="7"/>
      <c r="FI286" s="7"/>
      <c r="FJ286" s="7"/>
      <c r="FK286" s="7"/>
      <c r="FL286" s="7"/>
      <c r="FM286" s="7"/>
      <c r="FN286" s="7"/>
      <c r="FO286" s="7"/>
      <c r="FP286" s="7"/>
      <c r="FQ286" s="7"/>
      <c r="FR286" s="7"/>
      <c r="FS286" s="7"/>
      <c r="FT286" s="7"/>
      <c r="FU286" s="7"/>
      <c r="FV286" s="7"/>
      <c r="FW286" s="7"/>
      <c r="FX286" s="7"/>
      <c r="FY286" s="7"/>
      <c r="FZ286" s="7"/>
      <c r="GA286" s="7"/>
      <c r="GB286" s="7"/>
      <c r="GC286" s="7"/>
      <c r="GD286" s="7"/>
      <c r="GE286" s="7"/>
      <c r="GF286" s="7"/>
      <c r="GG286" s="7"/>
      <c r="GH286" s="7"/>
      <c r="GI286" s="7"/>
      <c r="GJ286" s="7"/>
      <c r="GK286" s="7"/>
      <c r="GL286" s="7"/>
      <c r="GM286" s="7"/>
      <c r="GN286" s="7"/>
      <c r="GO286" s="7"/>
      <c r="GP286" s="7"/>
      <c r="GQ286" s="7"/>
      <c r="GR286" s="7"/>
      <c r="GS286" s="7"/>
      <c r="GT286" s="7"/>
      <c r="GU286" s="7"/>
      <c r="GV286" s="7"/>
      <c r="GW286" s="7"/>
      <c r="GX286" s="7"/>
      <c r="GY286" s="7"/>
      <c r="GZ286" s="7"/>
      <c r="HA286" s="7"/>
      <c r="HB286" s="7"/>
      <c r="HC286" s="7"/>
      <c r="HD286" s="7"/>
      <c r="HE286" s="7"/>
      <c r="HF286" s="7"/>
      <c r="HG286" s="7"/>
      <c r="HH286" s="7"/>
      <c r="HI286" s="7"/>
      <c r="HJ286" s="7"/>
      <c r="HK286" s="7"/>
      <c r="HL286" s="7"/>
      <c r="HM286" s="7"/>
      <c r="HN286" s="7"/>
      <c r="HO286" s="7"/>
      <c r="HP286" s="7"/>
      <c r="HQ286" s="7"/>
      <c r="HR286" s="7"/>
      <c r="HS286" s="7"/>
      <c r="HT286" s="7"/>
      <c r="HU286" s="7"/>
      <c r="HV286" s="7"/>
      <c r="HW286" s="7"/>
      <c r="HX286" s="7"/>
      <c r="HY286" s="7"/>
      <c r="HZ286" s="7"/>
      <c r="IA286" s="7"/>
      <c r="IB286" s="7"/>
      <c r="IC286" s="7"/>
      <c r="ID286" s="7"/>
      <c r="IE286" s="7"/>
      <c r="IF286" s="7"/>
      <c r="IG286" s="7"/>
      <c r="IH286" s="7"/>
      <c r="II286" s="7"/>
      <c r="IJ286" s="7"/>
      <c r="IK286" s="7"/>
      <c r="IL286" s="7"/>
      <c r="IM286" s="7"/>
      <c r="IN286" s="7"/>
      <c r="IO286" s="7"/>
      <c r="IP286" s="7"/>
      <c r="IQ286" s="7"/>
      <c r="IR286" s="7"/>
      <c r="IS286" s="7"/>
      <c r="IT286" s="7"/>
      <c r="IU286" s="7"/>
      <c r="IV286" s="7"/>
    </row>
    <row r="287" spans="1:256" s="6" customFormat="1" ht="17.25" customHeight="1" x14ac:dyDescent="0.3">
      <c r="A287" s="9" t="s">
        <v>437</v>
      </c>
      <c r="B287" s="10">
        <v>165.986225218496</v>
      </c>
      <c r="C287" s="10">
        <v>173.10342864074599</v>
      </c>
      <c r="D287" s="10">
        <v>124.859473821243</v>
      </c>
      <c r="E287" s="10">
        <v>120.11025339808999</v>
      </c>
      <c r="F287" s="10">
        <v>122.578748483342</v>
      </c>
      <c r="G287" s="10">
        <v>90.9351253417328</v>
      </c>
      <c r="H287" s="10">
        <v>145.45195963710901</v>
      </c>
      <c r="I287" s="10">
        <v>119.9828253315</v>
      </c>
      <c r="J287" s="10">
        <v>119.120808418059</v>
      </c>
      <c r="K287" s="10">
        <v>130.33727546709</v>
      </c>
      <c r="L287" s="10">
        <v>155.91798860731399</v>
      </c>
      <c r="M287" s="10">
        <v>105.605749058771</v>
      </c>
      <c r="N287" s="10">
        <v>152.38173041130199</v>
      </c>
      <c r="O287" s="10">
        <v>147.77335822278201</v>
      </c>
      <c r="P287" s="10">
        <v>225.47501590215401</v>
      </c>
      <c r="Q287" s="10">
        <v>225.03253278797499</v>
      </c>
      <c r="R287" s="10">
        <v>207.73019063646001</v>
      </c>
      <c r="S287" s="10">
        <v>115.159315800828</v>
      </c>
      <c r="T287" s="10">
        <v>1769.6086956521699</v>
      </c>
      <c r="U287" s="10">
        <v>925.41436767578102</v>
      </c>
      <c r="V287" s="10">
        <v>213.456044681572</v>
      </c>
      <c r="W287" s="10">
        <v>176.583333333333</v>
      </c>
      <c r="X287" s="10">
        <v>82.222360248447004</v>
      </c>
      <c r="Y287" s="10">
        <v>72.790000000000006</v>
      </c>
      <c r="Z287" s="10">
        <v>2308.52929089298</v>
      </c>
      <c r="AA287" s="10">
        <v>138.38739130434701</v>
      </c>
      <c r="AB287" s="10">
        <v>95.206956521739102</v>
      </c>
      <c r="AC287" s="10">
        <v>1003.37275</v>
      </c>
      <c r="AD287" s="10">
        <v>6906.6413043478196</v>
      </c>
      <c r="AE287" s="10">
        <v>92.615217391304299</v>
      </c>
      <c r="AF287" s="10">
        <v>1598.5397686225001</v>
      </c>
      <c r="AG287" s="10">
        <v>2243.38953909266</v>
      </c>
      <c r="AH287" s="10">
        <v>98.296753885592807</v>
      </c>
      <c r="AI287" s="10">
        <v>127.19130434782601</v>
      </c>
      <c r="AJ287" s="10">
        <v>103.71696604853</v>
      </c>
      <c r="AK287" s="10">
        <v>2047.72826086956</v>
      </c>
      <c r="AL287" s="10">
        <v>155.66644960697599</v>
      </c>
      <c r="AM287" s="10">
        <v>298.76375053638901</v>
      </c>
      <c r="AN287" s="10">
        <v>279.01327142857099</v>
      </c>
      <c r="AO287" s="10">
        <v>10.98</v>
      </c>
      <c r="AP287" s="10">
        <v>16.98</v>
      </c>
      <c r="AQ287" s="10">
        <v>3.64304347826087</v>
      </c>
      <c r="AR287" s="10">
        <v>13750.3152173913</v>
      </c>
      <c r="AS287" s="10">
        <v>105.344927536231</v>
      </c>
      <c r="AT287" s="10">
        <v>107.779565217391</v>
      </c>
      <c r="AU287" s="10">
        <v>103.828695652173</v>
      </c>
      <c r="AV287" s="10">
        <v>104.42652173913</v>
      </c>
      <c r="AW287" s="10">
        <v>3895.24087743478</v>
      </c>
      <c r="AX287" s="10">
        <v>1.40902272727272</v>
      </c>
      <c r="AY287" s="10">
        <v>729.85747727001205</v>
      </c>
      <c r="AZ287" s="10">
        <v>98.446818181818102</v>
      </c>
      <c r="BA287" s="10">
        <v>106.40941918414499</v>
      </c>
      <c r="BB287" s="10">
        <v>538.26086956521704</v>
      </c>
      <c r="BC287" s="10">
        <v>116.259806974523</v>
      </c>
      <c r="BD287" s="10">
        <v>7.3532250031180997</v>
      </c>
      <c r="BE287" s="10">
        <v>827.703347826087</v>
      </c>
      <c r="BF287" s="10">
        <v>349.24196403083101</v>
      </c>
      <c r="BG287" s="10">
        <v>7.9646904999999997</v>
      </c>
      <c r="BH287" s="10">
        <v>528.33781088299997</v>
      </c>
      <c r="BI287" s="10">
        <v>1000.837354</v>
      </c>
      <c r="BJ287" s="10">
        <v>548.34961745454495</v>
      </c>
      <c r="BK287" s="10">
        <v>17.096363636363598</v>
      </c>
      <c r="BL287" s="10">
        <v>20.4627272727272</v>
      </c>
      <c r="BM287" s="10">
        <v>1375.47626811594</v>
      </c>
      <c r="BN287" s="10">
        <v>256.15524637681102</v>
      </c>
      <c r="BO287" s="10">
        <v>19563.826086956498</v>
      </c>
      <c r="BP287" s="10">
        <v>38.022222222222197</v>
      </c>
      <c r="BQ287" s="10">
        <v>257.47289333333299</v>
      </c>
      <c r="BR287" s="10">
        <v>3.6615909090908998</v>
      </c>
      <c r="BS287" s="10">
        <v>12.900499999999999</v>
      </c>
      <c r="BT287" s="10">
        <v>1010.88768</v>
      </c>
      <c r="BU287" s="10">
        <v>1025.2810999999999</v>
      </c>
      <c r="BV287" s="10">
        <v>1837.6195652173899</v>
      </c>
      <c r="BW287" s="10">
        <v>20896.130434782601</v>
      </c>
      <c r="BX287" s="10">
        <v>29290.043478260799</v>
      </c>
      <c r="BY287" s="10">
        <v>1286.72391304347</v>
      </c>
      <c r="BZ287" s="10">
        <v>19.710217391304301</v>
      </c>
      <c r="CA287" s="10">
        <v>718.02173913043396</v>
      </c>
      <c r="CB287" s="10">
        <v>1401.47826086956</v>
      </c>
      <c r="CC287" s="10">
        <v>0.91865217391304299</v>
      </c>
      <c r="CD287" s="10">
        <v>223.04937677798</v>
      </c>
      <c r="CE287" s="10">
        <v>323.50177844069901</v>
      </c>
      <c r="CF287" s="10">
        <v>453.91390991210898</v>
      </c>
      <c r="CG287" s="10">
        <v>3.5453459035984598</v>
      </c>
      <c r="CH287" s="10">
        <v>17.416077826086902</v>
      </c>
      <c r="CI287" s="10">
        <v>50.2211860869565</v>
      </c>
      <c r="CJ287" s="10">
        <v>4.1959899083787002</v>
      </c>
      <c r="CK287" s="10">
        <v>8881.0756152620797</v>
      </c>
      <c r="CL287" s="10">
        <v>128.667895048818</v>
      </c>
      <c r="CM287" s="10">
        <v>66023.443331030096</v>
      </c>
      <c r="CN287" s="10">
        <v>2223.6956521739098</v>
      </c>
      <c r="CO287" s="10">
        <v>4483.0733126008099</v>
      </c>
      <c r="CP287" s="10">
        <v>2400</v>
      </c>
      <c r="CQ287" s="10">
        <v>14330.03</v>
      </c>
      <c r="CR287" s="7"/>
      <c r="CS287" s="7"/>
      <c r="CT287" s="7"/>
      <c r="CU287" s="7"/>
      <c r="CV287" s="7"/>
      <c r="CW287" s="7"/>
      <c r="CX287" s="7"/>
      <c r="CY287" s="7"/>
      <c r="CZ287" s="7"/>
      <c r="DA287" s="7"/>
      <c r="DB287" s="7"/>
      <c r="DC287" s="7"/>
      <c r="DD287" s="7"/>
      <c r="DE287" s="7"/>
      <c r="DF287" s="7"/>
      <c r="DG287" s="7"/>
      <c r="DH287" s="7"/>
      <c r="DI287" s="7"/>
      <c r="DJ287" s="7"/>
      <c r="DK287" s="7"/>
      <c r="DL287" s="7"/>
      <c r="DM287" s="7"/>
      <c r="DN287" s="7"/>
      <c r="DO287" s="7"/>
      <c r="DP287" s="7"/>
      <c r="DQ287" s="7"/>
      <c r="DR287" s="7"/>
      <c r="DS287" s="7"/>
      <c r="DT287" s="7"/>
      <c r="DU287" s="7"/>
      <c r="DV287" s="7"/>
      <c r="DW287" s="7"/>
      <c r="DX287" s="7"/>
      <c r="DY287" s="7"/>
      <c r="DZ287" s="7"/>
      <c r="EA287" s="7"/>
      <c r="EB287" s="7"/>
      <c r="EC287" s="7"/>
      <c r="ED287" s="7"/>
      <c r="EE287" s="7"/>
      <c r="EF287" s="7"/>
      <c r="EG287" s="7"/>
      <c r="EH287" s="7"/>
      <c r="EI287" s="7"/>
      <c r="EJ287" s="7"/>
      <c r="EK287" s="7"/>
      <c r="EL287" s="7"/>
      <c r="EM287" s="7"/>
      <c r="EN287" s="7"/>
      <c r="EO287" s="7"/>
      <c r="EP287" s="7"/>
      <c r="EQ287" s="7"/>
      <c r="ER287" s="7"/>
      <c r="ES287" s="7"/>
      <c r="ET287" s="7"/>
      <c r="EU287" s="7"/>
      <c r="EV287" s="7"/>
      <c r="EW287" s="7"/>
      <c r="EX287" s="7"/>
      <c r="EY287" s="7"/>
      <c r="EZ287" s="7"/>
      <c r="FA287" s="7"/>
      <c r="FB287" s="7"/>
      <c r="FC287" s="7"/>
      <c r="FD287" s="7"/>
      <c r="FE287" s="7"/>
      <c r="FF287" s="7"/>
      <c r="FG287" s="7"/>
      <c r="FH287" s="7"/>
      <c r="FI287" s="7"/>
      <c r="FJ287" s="7"/>
      <c r="FK287" s="7"/>
      <c r="FL287" s="7"/>
      <c r="FM287" s="7"/>
      <c r="FN287" s="7"/>
      <c r="FO287" s="7"/>
      <c r="FP287" s="7"/>
      <c r="FQ287" s="7"/>
      <c r="FR287" s="7"/>
      <c r="FS287" s="7"/>
      <c r="FT287" s="7"/>
      <c r="FU287" s="7"/>
      <c r="FV287" s="7"/>
      <c r="FW287" s="7"/>
      <c r="FX287" s="7"/>
      <c r="FY287" s="7"/>
      <c r="FZ287" s="7"/>
      <c r="GA287" s="7"/>
      <c r="GB287" s="7"/>
      <c r="GC287" s="7"/>
      <c r="GD287" s="7"/>
      <c r="GE287" s="7"/>
      <c r="GF287" s="7"/>
      <c r="GG287" s="7"/>
      <c r="GH287" s="7"/>
      <c r="GI287" s="7"/>
      <c r="GJ287" s="7"/>
      <c r="GK287" s="7"/>
      <c r="GL287" s="7"/>
      <c r="GM287" s="7"/>
      <c r="GN287" s="7"/>
      <c r="GO287" s="7"/>
      <c r="GP287" s="7"/>
      <c r="GQ287" s="7"/>
      <c r="GR287" s="7"/>
      <c r="GS287" s="7"/>
      <c r="GT287" s="7"/>
      <c r="GU287" s="7"/>
      <c r="GV287" s="7"/>
      <c r="GW287" s="7"/>
      <c r="GX287" s="7"/>
      <c r="GY287" s="7"/>
      <c r="GZ287" s="7"/>
      <c r="HA287" s="7"/>
      <c r="HB287" s="7"/>
      <c r="HC287" s="7"/>
      <c r="HD287" s="7"/>
      <c r="HE287" s="7"/>
      <c r="HF287" s="7"/>
      <c r="HG287" s="7"/>
      <c r="HH287" s="7"/>
      <c r="HI287" s="7"/>
      <c r="HJ287" s="7"/>
      <c r="HK287" s="7"/>
      <c r="HL287" s="7"/>
      <c r="HM287" s="7"/>
      <c r="HN287" s="7"/>
      <c r="HO287" s="7"/>
      <c r="HP287" s="7"/>
      <c r="HQ287" s="7"/>
      <c r="HR287" s="7"/>
      <c r="HS287" s="7"/>
      <c r="HT287" s="7"/>
      <c r="HU287" s="7"/>
      <c r="HV287" s="7"/>
      <c r="HW287" s="7"/>
      <c r="HX287" s="7"/>
      <c r="HY287" s="7"/>
      <c r="HZ287" s="7"/>
      <c r="IA287" s="7"/>
      <c r="IB287" s="7"/>
      <c r="IC287" s="7"/>
      <c r="ID287" s="7"/>
      <c r="IE287" s="7"/>
      <c r="IF287" s="7"/>
      <c r="IG287" s="7"/>
      <c r="IH287" s="7"/>
      <c r="II287" s="7"/>
      <c r="IJ287" s="7"/>
      <c r="IK287" s="7"/>
      <c r="IL287" s="7"/>
      <c r="IM287" s="7"/>
      <c r="IN287" s="7"/>
      <c r="IO287" s="7"/>
      <c r="IP287" s="7"/>
      <c r="IQ287" s="7"/>
      <c r="IR287" s="7"/>
      <c r="IS287" s="7"/>
      <c r="IT287" s="7"/>
      <c r="IU287" s="7"/>
      <c r="IV287" s="7"/>
    </row>
    <row r="288" spans="1:256" s="6" customFormat="1" ht="17.25" customHeight="1" x14ac:dyDescent="0.3">
      <c r="A288" s="9" t="s">
        <v>438</v>
      </c>
      <c r="B288" s="10">
        <v>168.574743479164</v>
      </c>
      <c r="C288" s="10">
        <v>175.43767387423799</v>
      </c>
      <c r="D288" s="10">
        <v>125.702771017469</v>
      </c>
      <c r="E288" s="10">
        <v>117.066810125183</v>
      </c>
      <c r="F288" s="10">
        <v>119.250030212696</v>
      </c>
      <c r="G288" s="10">
        <v>91.263345492438106</v>
      </c>
      <c r="H288" s="10">
        <v>151.02179175089901</v>
      </c>
      <c r="I288" s="10">
        <v>117.442392408833</v>
      </c>
      <c r="J288" s="10">
        <v>119.98310647254</v>
      </c>
      <c r="K288" s="10">
        <v>136.75288284214</v>
      </c>
      <c r="L288" s="10">
        <v>163.358957589868</v>
      </c>
      <c r="M288" s="10">
        <v>111.030033106159</v>
      </c>
      <c r="N288" s="10">
        <v>160.07450504323401</v>
      </c>
      <c r="O288" s="10">
        <v>143.381094525923</v>
      </c>
      <c r="P288" s="10">
        <v>230.58795165440901</v>
      </c>
      <c r="Q288" s="10">
        <v>228.906542985112</v>
      </c>
      <c r="R288" s="10">
        <v>204.729703592726</v>
      </c>
      <c r="S288" s="10">
        <v>115.318690522293</v>
      </c>
      <c r="T288" s="10">
        <v>1816.2357142857099</v>
      </c>
      <c r="U288" s="10">
        <v>937.97086681019096</v>
      </c>
      <c r="V288" s="10">
        <v>187.15974514073201</v>
      </c>
      <c r="W288" s="10">
        <v>176.26470588235199</v>
      </c>
      <c r="X288" s="10">
        <v>82.221428571428405</v>
      </c>
      <c r="Y288" s="10">
        <v>72.996190476190506</v>
      </c>
      <c r="Z288" s="10">
        <v>2483.6057473022001</v>
      </c>
      <c r="AA288" s="10">
        <v>135.15409090909</v>
      </c>
      <c r="AB288" s="10">
        <v>94.010909090908996</v>
      </c>
      <c r="AC288" s="10">
        <v>991.21166545454503</v>
      </c>
      <c r="AD288" s="10">
        <v>7186.25</v>
      </c>
      <c r="AE288" s="10">
        <v>92.714285714285694</v>
      </c>
      <c r="AF288" s="10">
        <v>1621.7957277892201</v>
      </c>
      <c r="AG288" s="10">
        <v>2506.1113068730201</v>
      </c>
      <c r="AH288" s="10">
        <v>99.567214655454194</v>
      </c>
      <c r="AI288" s="10">
        <v>137.05500000000001</v>
      </c>
      <c r="AJ288" s="10">
        <v>107.63368294455699</v>
      </c>
      <c r="AK288" s="10">
        <v>2173.0833333333298</v>
      </c>
      <c r="AL288" s="10">
        <v>171.190037237773</v>
      </c>
      <c r="AM288" s="10">
        <v>304.38587740248101</v>
      </c>
      <c r="AN288" s="10">
        <v>234.93876607142801</v>
      </c>
      <c r="AO288" s="10">
        <v>10.97</v>
      </c>
      <c r="AP288" s="10">
        <v>17</v>
      </c>
      <c r="AQ288" s="10">
        <v>3.41227272727272</v>
      </c>
      <c r="AR288" s="10">
        <v>14308.261904761899</v>
      </c>
      <c r="AS288" s="10">
        <v>108.18833333333301</v>
      </c>
      <c r="AT288" s="10">
        <v>111.058181818181</v>
      </c>
      <c r="AU288" s="10">
        <v>107.071363636363</v>
      </c>
      <c r="AV288" s="10">
        <v>106.43545454545399</v>
      </c>
      <c r="AW288" s="10">
        <v>3851.2293794545399</v>
      </c>
      <c r="AX288" s="10">
        <v>1.3635227272727199</v>
      </c>
      <c r="AY288" s="10">
        <v>722.83532397894305</v>
      </c>
      <c r="AZ288" s="10">
        <v>96.120909090908995</v>
      </c>
      <c r="BA288" s="10">
        <v>106.5</v>
      </c>
      <c r="BB288" s="10">
        <v>509.77272727272702</v>
      </c>
      <c r="BC288" s="10">
        <v>116.52575046946799</v>
      </c>
      <c r="BD288" s="10">
        <v>6.9621623212640902</v>
      </c>
      <c r="BE288" s="10">
        <v>845.04603409090896</v>
      </c>
      <c r="BF288" s="10">
        <v>345.49461422235203</v>
      </c>
      <c r="BG288" s="10">
        <v>8.4562065000000004</v>
      </c>
      <c r="BH288" s="10">
        <v>470.98755972727201</v>
      </c>
      <c r="BI288" s="10">
        <v>944.26880900000003</v>
      </c>
      <c r="BJ288" s="10">
        <v>498.04832723863598</v>
      </c>
      <c r="BK288" s="10">
        <v>17.2440909090909</v>
      </c>
      <c r="BL288" s="10">
        <v>21.359545454545401</v>
      </c>
      <c r="BM288" s="10">
        <v>1152.390625</v>
      </c>
      <c r="BN288" s="10">
        <v>248.041333333333</v>
      </c>
      <c r="BO288" s="10">
        <v>21638.214285714199</v>
      </c>
      <c r="BP288" s="10">
        <v>34.994162640901699</v>
      </c>
      <c r="BQ288" s="10">
        <v>258.92593833333302</v>
      </c>
      <c r="BR288" s="10">
        <v>3.6601136363636302</v>
      </c>
      <c r="BS288" s="10">
        <v>11.54</v>
      </c>
      <c r="BT288" s="10">
        <v>964.49159497553205</v>
      </c>
      <c r="BU288" s="10">
        <v>1030.6304500000001</v>
      </c>
      <c r="BV288" s="10">
        <v>1896.3928571428501</v>
      </c>
      <c r="BW288" s="10">
        <v>20236.523809523798</v>
      </c>
      <c r="BX288" s="10">
        <v>26803.4285714285</v>
      </c>
      <c r="BY288" s="10">
        <v>1347.0952380952299</v>
      </c>
      <c r="BZ288" s="10">
        <v>21.838333333333299</v>
      </c>
      <c r="CA288" s="10">
        <v>741.09090909090901</v>
      </c>
      <c r="CB288" s="10">
        <v>1496.0909090908999</v>
      </c>
      <c r="CC288" s="10">
        <v>1.0612909090909</v>
      </c>
      <c r="CD288" s="10">
        <v>219.27093089710499</v>
      </c>
      <c r="CE288" s="10">
        <v>323.78995767830202</v>
      </c>
      <c r="CF288" s="10">
        <v>406.685453935103</v>
      </c>
      <c r="CG288" s="10">
        <v>3.38880244732192</v>
      </c>
      <c r="CH288" s="10">
        <v>17.9831754545454</v>
      </c>
      <c r="CI288" s="10">
        <v>48.285907000000002</v>
      </c>
      <c r="CJ288" s="10">
        <v>4.4700545900472104</v>
      </c>
      <c r="CK288" s="10">
        <v>8709.5666338696992</v>
      </c>
      <c r="CL288" s="10">
        <v>132.37995376815999</v>
      </c>
      <c r="CM288" s="10">
        <v>66157.0867338596</v>
      </c>
      <c r="CN288" s="10">
        <v>2150.2272727272698</v>
      </c>
      <c r="CO288" s="10">
        <v>4492.1478646447904</v>
      </c>
      <c r="CP288" s="10">
        <v>2212.5</v>
      </c>
      <c r="CQ288" s="10">
        <v>13062.3735</v>
      </c>
      <c r="CR288" s="7"/>
      <c r="CS288" s="7"/>
      <c r="CT288" s="7"/>
      <c r="CU288" s="7"/>
      <c r="CV288" s="7"/>
      <c r="CW288" s="7"/>
      <c r="CX288" s="7"/>
      <c r="CY288" s="7"/>
      <c r="CZ288" s="7"/>
      <c r="DA288" s="7"/>
      <c r="DB288" s="7"/>
      <c r="DC288" s="7"/>
      <c r="DD288" s="7"/>
      <c r="DE288" s="7"/>
      <c r="DF288" s="7"/>
      <c r="DG288" s="7"/>
      <c r="DH288" s="7"/>
      <c r="DI288" s="7"/>
      <c r="DJ288" s="7"/>
      <c r="DK288" s="7"/>
      <c r="DL288" s="7"/>
      <c r="DM288" s="7"/>
      <c r="DN288" s="7"/>
      <c r="DO288" s="7"/>
      <c r="DP288" s="7"/>
      <c r="DQ288" s="7"/>
      <c r="DR288" s="7"/>
      <c r="DS288" s="7"/>
      <c r="DT288" s="7"/>
      <c r="DU288" s="7"/>
      <c r="DV288" s="7"/>
      <c r="DW288" s="7"/>
      <c r="DX288" s="7"/>
      <c r="DY288" s="7"/>
      <c r="DZ288" s="7"/>
      <c r="EA288" s="7"/>
      <c r="EB288" s="7"/>
      <c r="EC288" s="7"/>
      <c r="ED288" s="7"/>
      <c r="EE288" s="7"/>
      <c r="EF288" s="7"/>
      <c r="EG288" s="7"/>
      <c r="EH288" s="7"/>
      <c r="EI288" s="7"/>
      <c r="EJ288" s="7"/>
      <c r="EK288" s="7"/>
      <c r="EL288" s="7"/>
      <c r="EM288" s="7"/>
      <c r="EN288" s="7"/>
      <c r="EO288" s="7"/>
      <c r="EP288" s="7"/>
      <c r="EQ288" s="7"/>
      <c r="ER288" s="7"/>
      <c r="ES288" s="7"/>
      <c r="ET288" s="7"/>
      <c r="EU288" s="7"/>
      <c r="EV288" s="7"/>
      <c r="EW288" s="7"/>
      <c r="EX288" s="7"/>
      <c r="EY288" s="7"/>
      <c r="EZ288" s="7"/>
      <c r="FA288" s="7"/>
      <c r="FB288" s="7"/>
      <c r="FC288" s="7"/>
      <c r="FD288" s="7"/>
      <c r="FE288" s="7"/>
      <c r="FF288" s="7"/>
      <c r="FG288" s="7"/>
      <c r="FH288" s="7"/>
      <c r="FI288" s="7"/>
      <c r="FJ288" s="7"/>
      <c r="FK288" s="7"/>
      <c r="FL288" s="7"/>
      <c r="FM288" s="7"/>
      <c r="FN288" s="7"/>
      <c r="FO288" s="7"/>
      <c r="FP288" s="7"/>
      <c r="FQ288" s="7"/>
      <c r="FR288" s="7"/>
      <c r="FS288" s="7"/>
      <c r="FT288" s="7"/>
      <c r="FU288" s="7"/>
      <c r="FV288" s="7"/>
      <c r="FW288" s="7"/>
      <c r="FX288" s="7"/>
      <c r="FY288" s="7"/>
      <c r="FZ288" s="7"/>
      <c r="GA288" s="7"/>
      <c r="GB288" s="7"/>
      <c r="GC288" s="7"/>
      <c r="GD288" s="7"/>
      <c r="GE288" s="7"/>
      <c r="GF288" s="7"/>
      <c r="GG288" s="7"/>
      <c r="GH288" s="7"/>
      <c r="GI288" s="7"/>
      <c r="GJ288" s="7"/>
      <c r="GK288" s="7"/>
      <c r="GL288" s="7"/>
      <c r="GM288" s="7"/>
      <c r="GN288" s="7"/>
      <c r="GO288" s="7"/>
      <c r="GP288" s="7"/>
      <c r="GQ288" s="7"/>
      <c r="GR288" s="7"/>
      <c r="GS288" s="7"/>
      <c r="GT288" s="7"/>
      <c r="GU288" s="7"/>
      <c r="GV288" s="7"/>
      <c r="GW288" s="7"/>
      <c r="GX288" s="7"/>
      <c r="GY288" s="7"/>
      <c r="GZ288" s="7"/>
      <c r="HA288" s="7"/>
      <c r="HB288" s="7"/>
      <c r="HC288" s="7"/>
      <c r="HD288" s="7"/>
      <c r="HE288" s="7"/>
      <c r="HF288" s="7"/>
      <c r="HG288" s="7"/>
      <c r="HH288" s="7"/>
      <c r="HI288" s="7"/>
      <c r="HJ288" s="7"/>
      <c r="HK288" s="7"/>
      <c r="HL288" s="7"/>
      <c r="HM288" s="7"/>
      <c r="HN288" s="7"/>
      <c r="HO288" s="7"/>
      <c r="HP288" s="7"/>
      <c r="HQ288" s="7"/>
      <c r="HR288" s="7"/>
      <c r="HS288" s="7"/>
      <c r="HT288" s="7"/>
      <c r="HU288" s="7"/>
      <c r="HV288" s="7"/>
      <c r="HW288" s="7"/>
      <c r="HX288" s="7"/>
      <c r="HY288" s="7"/>
      <c r="HZ288" s="7"/>
      <c r="IA288" s="7"/>
      <c r="IB288" s="7"/>
      <c r="IC288" s="7"/>
      <c r="ID288" s="7"/>
      <c r="IE288" s="7"/>
      <c r="IF288" s="7"/>
      <c r="IG288" s="7"/>
      <c r="IH288" s="7"/>
      <c r="II288" s="7"/>
      <c r="IJ288" s="7"/>
      <c r="IK288" s="7"/>
      <c r="IL288" s="7"/>
      <c r="IM288" s="7"/>
      <c r="IN288" s="7"/>
      <c r="IO288" s="7"/>
      <c r="IP288" s="7"/>
      <c r="IQ288" s="7"/>
      <c r="IR288" s="7"/>
      <c r="IS288" s="7"/>
      <c r="IT288" s="7"/>
      <c r="IU288" s="7"/>
      <c r="IV288" s="7"/>
    </row>
    <row r="289" spans="1:256" s="6" customFormat="1" ht="17.25" customHeight="1" x14ac:dyDescent="0.3">
      <c r="A289" s="9" t="s">
        <v>439</v>
      </c>
      <c r="B289" s="10">
        <v>167.94134971176501</v>
      </c>
      <c r="C289" s="10">
        <v>174.71719619327601</v>
      </c>
      <c r="D289" s="10">
        <v>123.283631068083</v>
      </c>
      <c r="E289" s="10">
        <v>113.471333322053</v>
      </c>
      <c r="F289" s="10">
        <v>115.52917148149</v>
      </c>
      <c r="G289" s="10">
        <v>89.149756917266004</v>
      </c>
      <c r="H289" s="10">
        <v>149.08772258069499</v>
      </c>
      <c r="I289" s="10">
        <v>114.242986622808</v>
      </c>
      <c r="J289" s="10">
        <v>119.463015572194</v>
      </c>
      <c r="K289" s="10">
        <v>135.56621760641099</v>
      </c>
      <c r="L289" s="10">
        <v>160.86286447272499</v>
      </c>
      <c r="M289" s="10">
        <v>111.109327503825</v>
      </c>
      <c r="N289" s="10">
        <v>157.81803284566899</v>
      </c>
      <c r="O289" s="10">
        <v>140.380589030164</v>
      </c>
      <c r="P289" s="10">
        <v>232.53759392134799</v>
      </c>
      <c r="Q289" s="10">
        <v>229.54924717595</v>
      </c>
      <c r="R289" s="10">
        <v>207.354595103945</v>
      </c>
      <c r="S289" s="10">
        <v>116.28080895144601</v>
      </c>
      <c r="T289" s="10">
        <v>1761.30476190476</v>
      </c>
      <c r="U289" s="10">
        <v>939.22650146484295</v>
      </c>
      <c r="V289" s="10">
        <v>168.80915955184199</v>
      </c>
      <c r="W289" s="10">
        <v>175.59523809523799</v>
      </c>
      <c r="X289" s="10">
        <v>83.2959183673468</v>
      </c>
      <c r="Y289" s="10">
        <v>73.248095238095203</v>
      </c>
      <c r="Z289" s="10">
        <v>2616.04732342337</v>
      </c>
      <c r="AA289" s="10">
        <v>132.28142857142799</v>
      </c>
      <c r="AB289" s="10">
        <v>87.7766666666666</v>
      </c>
      <c r="AC289" s="10">
        <v>985.02242190476102</v>
      </c>
      <c r="AD289" s="10">
        <v>7159.2690476190401</v>
      </c>
      <c r="AE289" s="10">
        <v>90.092857142857099</v>
      </c>
      <c r="AF289" s="10">
        <v>1525.2697460434399</v>
      </c>
      <c r="AG289" s="10">
        <v>2291.86227721663</v>
      </c>
      <c r="AH289" s="10">
        <v>93.957230460195404</v>
      </c>
      <c r="AI289" s="10">
        <v>134.185714285714</v>
      </c>
      <c r="AJ289" s="10">
        <v>110.880854288737</v>
      </c>
      <c r="AK289" s="10">
        <v>2084.9190476190402</v>
      </c>
      <c r="AL289" s="10">
        <v>168.41136266181499</v>
      </c>
      <c r="AM289" s="10">
        <v>300.11634772285998</v>
      </c>
      <c r="AN289" s="10">
        <v>207.490173392857</v>
      </c>
      <c r="AO289" s="10">
        <v>10.96</v>
      </c>
      <c r="AP289" s="10">
        <v>17.010000000000002</v>
      </c>
      <c r="AQ289" s="10">
        <v>3.6157142857142799</v>
      </c>
      <c r="AR289" s="10">
        <v>13801.3928571428</v>
      </c>
      <c r="AS289" s="10">
        <v>108.810634920634</v>
      </c>
      <c r="AT289" s="10">
        <v>111.962857142857</v>
      </c>
      <c r="AU289" s="10">
        <v>108.073809523809</v>
      </c>
      <c r="AV289" s="10">
        <v>106.395238095238</v>
      </c>
      <c r="AW289" s="10">
        <v>3827.1697840476099</v>
      </c>
      <c r="AX289" s="10">
        <v>1.3167500000000001</v>
      </c>
      <c r="AY289" s="10">
        <v>725.79697726996096</v>
      </c>
      <c r="AZ289" s="10">
        <v>91.728421052631504</v>
      </c>
      <c r="BA289" s="10">
        <v>106.19841330392001</v>
      </c>
      <c r="BB289" s="10">
        <v>470</v>
      </c>
      <c r="BC289" s="10">
        <v>119.662129441592</v>
      </c>
      <c r="BD289" s="10">
        <v>5.8092755817231598</v>
      </c>
      <c r="BE289" s="10">
        <v>865.13300000000004</v>
      </c>
      <c r="BF289" s="10">
        <v>330.04527946840699</v>
      </c>
      <c r="BG289" s="10">
        <v>8.9022375</v>
      </c>
      <c r="BH289" s="10">
        <v>490.19232800045</v>
      </c>
      <c r="BI289" s="10">
        <v>934.96831889999999</v>
      </c>
      <c r="BJ289" s="10">
        <v>503.23712223749999</v>
      </c>
      <c r="BK289" s="10">
        <v>17.619</v>
      </c>
      <c r="BL289" s="10">
        <v>21.581</v>
      </c>
      <c r="BM289" s="10">
        <v>1158.3752976190401</v>
      </c>
      <c r="BN289" s="10">
        <v>230.494349206349</v>
      </c>
      <c r="BO289" s="10">
        <v>22735.071428571398</v>
      </c>
      <c r="BP289" s="10">
        <v>34.453286749482302</v>
      </c>
      <c r="BQ289" s="10">
        <v>257.499616</v>
      </c>
      <c r="BR289" s="10">
        <v>3.3795000000000002</v>
      </c>
      <c r="BS289" s="10">
        <v>11.35</v>
      </c>
      <c r="BT289" s="10">
        <v>1077.57186</v>
      </c>
      <c r="BU289" s="10">
        <v>1159.0132333333299</v>
      </c>
      <c r="BV289" s="10">
        <v>1846.88095238095</v>
      </c>
      <c r="BW289" s="10">
        <v>20717.4761904761</v>
      </c>
      <c r="BX289" s="10">
        <v>28680.4285714285</v>
      </c>
      <c r="BY289" s="10">
        <v>1348.7976190476099</v>
      </c>
      <c r="BZ289" s="10">
        <v>22.5638095238095</v>
      </c>
      <c r="CA289" s="10">
        <v>709.142857142857</v>
      </c>
      <c r="CB289" s="10">
        <v>1456.8571428571399</v>
      </c>
      <c r="CC289" s="10">
        <v>1.10979047619047</v>
      </c>
      <c r="CD289" s="10">
        <v>212.311721075148</v>
      </c>
      <c r="CE289" s="10">
        <v>320.70232298969802</v>
      </c>
      <c r="CF289" s="10">
        <v>400.760849725632</v>
      </c>
      <c r="CG289" s="10">
        <v>3.1540190053334101</v>
      </c>
      <c r="CH289" s="10">
        <v>18.101901428571399</v>
      </c>
      <c r="CI289" s="10">
        <v>49.196196</v>
      </c>
      <c r="CJ289" s="10">
        <v>4.3993827327611896</v>
      </c>
      <c r="CK289" s="10">
        <v>8659.5919165223695</v>
      </c>
      <c r="CL289" s="10">
        <v>130.38371230127601</v>
      </c>
      <c r="CM289" s="10">
        <v>66172.353324369004</v>
      </c>
      <c r="CN289" s="10">
        <v>2210</v>
      </c>
      <c r="CO289" s="10">
        <v>4493.1844849880199</v>
      </c>
      <c r="CP289" s="10">
        <v>2025</v>
      </c>
      <c r="CQ289" s="10">
        <v>11794.717000000001</v>
      </c>
      <c r="CR289" s="7"/>
      <c r="CS289" s="7"/>
      <c r="CT289" s="7"/>
      <c r="CU289" s="7"/>
      <c r="CV289" s="7"/>
      <c r="CW289" s="7"/>
      <c r="CX289" s="7"/>
      <c r="CY289" s="7"/>
      <c r="CZ289" s="7"/>
      <c r="DA289" s="7"/>
      <c r="DB289" s="7"/>
      <c r="DC289" s="7"/>
      <c r="DD289" s="7"/>
      <c r="DE289" s="7"/>
      <c r="DF289" s="7"/>
      <c r="DG289" s="7"/>
      <c r="DH289" s="7"/>
      <c r="DI289" s="7"/>
      <c r="DJ289" s="7"/>
      <c r="DK289" s="7"/>
      <c r="DL289" s="7"/>
      <c r="DM289" s="7"/>
      <c r="DN289" s="7"/>
      <c r="DO289" s="7"/>
      <c r="DP289" s="7"/>
      <c r="DQ289" s="7"/>
      <c r="DR289" s="7"/>
      <c r="DS289" s="7"/>
      <c r="DT289" s="7"/>
      <c r="DU289" s="7"/>
      <c r="DV289" s="7"/>
      <c r="DW289" s="7"/>
      <c r="DX289" s="7"/>
      <c r="DY289" s="7"/>
      <c r="DZ289" s="7"/>
      <c r="EA289" s="7"/>
      <c r="EB289" s="7"/>
      <c r="EC289" s="7"/>
      <c r="ED289" s="7"/>
      <c r="EE289" s="7"/>
      <c r="EF289" s="7"/>
      <c r="EG289" s="7"/>
      <c r="EH289" s="7"/>
      <c r="EI289" s="7"/>
      <c r="EJ289" s="7"/>
      <c r="EK289" s="7"/>
      <c r="EL289" s="7"/>
      <c r="EM289" s="7"/>
      <c r="EN289" s="7"/>
      <c r="EO289" s="7"/>
      <c r="EP289" s="7"/>
      <c r="EQ289" s="7"/>
      <c r="ER289" s="7"/>
      <c r="ES289" s="7"/>
      <c r="ET289" s="7"/>
      <c r="EU289" s="7"/>
      <c r="EV289" s="7"/>
      <c r="EW289" s="7"/>
      <c r="EX289" s="7"/>
      <c r="EY289" s="7"/>
      <c r="EZ289" s="7"/>
      <c r="FA289" s="7"/>
      <c r="FB289" s="7"/>
      <c r="FC289" s="7"/>
      <c r="FD289" s="7"/>
      <c r="FE289" s="7"/>
      <c r="FF289" s="7"/>
      <c r="FG289" s="7"/>
      <c r="FH289" s="7"/>
      <c r="FI289" s="7"/>
      <c r="FJ289" s="7"/>
      <c r="FK289" s="7"/>
      <c r="FL289" s="7"/>
      <c r="FM289" s="7"/>
      <c r="FN289" s="7"/>
      <c r="FO289" s="7"/>
      <c r="FP289" s="7"/>
      <c r="FQ289" s="7"/>
      <c r="FR289" s="7"/>
      <c r="FS289" s="7"/>
      <c r="FT289" s="7"/>
      <c r="FU289" s="7"/>
      <c r="FV289" s="7"/>
      <c r="FW289" s="7"/>
      <c r="FX289" s="7"/>
      <c r="FY289" s="7"/>
      <c r="FZ289" s="7"/>
      <c r="GA289" s="7"/>
      <c r="GB289" s="7"/>
      <c r="GC289" s="7"/>
      <c r="GD289" s="7"/>
      <c r="GE289" s="7"/>
      <c r="GF289" s="7"/>
      <c r="GG289" s="7"/>
      <c r="GH289" s="7"/>
      <c r="GI289" s="7"/>
      <c r="GJ289" s="7"/>
      <c r="GK289" s="7"/>
      <c r="GL289" s="7"/>
      <c r="GM289" s="7"/>
      <c r="GN289" s="7"/>
      <c r="GO289" s="7"/>
      <c r="GP289" s="7"/>
      <c r="GQ289" s="7"/>
      <c r="GR289" s="7"/>
      <c r="GS289" s="7"/>
      <c r="GT289" s="7"/>
      <c r="GU289" s="7"/>
      <c r="GV289" s="7"/>
      <c r="GW289" s="7"/>
      <c r="GX289" s="7"/>
      <c r="GY289" s="7"/>
      <c r="GZ289" s="7"/>
      <c r="HA289" s="7"/>
      <c r="HB289" s="7"/>
      <c r="HC289" s="7"/>
      <c r="HD289" s="7"/>
      <c r="HE289" s="7"/>
      <c r="HF289" s="7"/>
      <c r="HG289" s="7"/>
      <c r="HH289" s="7"/>
      <c r="HI289" s="7"/>
      <c r="HJ289" s="7"/>
      <c r="HK289" s="7"/>
      <c r="HL289" s="7"/>
      <c r="HM289" s="7"/>
      <c r="HN289" s="7"/>
      <c r="HO289" s="7"/>
      <c r="HP289" s="7"/>
      <c r="HQ289" s="7"/>
      <c r="HR289" s="7"/>
      <c r="HS289" s="7"/>
      <c r="HT289" s="7"/>
      <c r="HU289" s="7"/>
      <c r="HV289" s="7"/>
      <c r="HW289" s="7"/>
      <c r="HX289" s="7"/>
      <c r="HY289" s="7"/>
      <c r="HZ289" s="7"/>
      <c r="IA289" s="7"/>
      <c r="IB289" s="7"/>
      <c r="IC289" s="7"/>
      <c r="ID289" s="7"/>
      <c r="IE289" s="7"/>
      <c r="IF289" s="7"/>
      <c r="IG289" s="7"/>
      <c r="IH289" s="7"/>
      <c r="II289" s="7"/>
      <c r="IJ289" s="7"/>
      <c r="IK289" s="7"/>
      <c r="IL289" s="7"/>
      <c r="IM289" s="7"/>
      <c r="IN289" s="7"/>
      <c r="IO289" s="7"/>
      <c r="IP289" s="7"/>
      <c r="IQ289" s="7"/>
      <c r="IR289" s="7"/>
      <c r="IS289" s="7"/>
      <c r="IT289" s="7"/>
      <c r="IU289" s="7"/>
      <c r="IV289" s="7"/>
    </row>
    <row r="290" spans="1:256" s="6" customFormat="1" ht="17.25" customHeight="1" x14ac:dyDescent="0.3">
      <c r="A290" s="9" t="s">
        <v>440</v>
      </c>
      <c r="B290" s="10">
        <v>165.38126846353401</v>
      </c>
      <c r="C290" s="10">
        <v>172.16304459325599</v>
      </c>
      <c r="D290" s="10">
        <v>122.160515807024</v>
      </c>
      <c r="E290" s="10">
        <v>112.73124437483</v>
      </c>
      <c r="F290" s="10">
        <v>114.84173931266</v>
      </c>
      <c r="G290" s="10">
        <v>87.787317833792798</v>
      </c>
      <c r="H290" s="10">
        <v>149.031618325164</v>
      </c>
      <c r="I290" s="10">
        <v>113.48913759193699</v>
      </c>
      <c r="J290" s="10">
        <v>118.616083242231</v>
      </c>
      <c r="K290" s="10">
        <v>134.36322892510699</v>
      </c>
      <c r="L290" s="10">
        <v>161.12109624711499</v>
      </c>
      <c r="M290" s="10">
        <v>108.49362557679299</v>
      </c>
      <c r="N290" s="10">
        <v>157.75477076302801</v>
      </c>
      <c r="O290" s="10">
        <v>133.52667771598399</v>
      </c>
      <c r="P290" s="10">
        <v>227.89897824172701</v>
      </c>
      <c r="Q290" s="10">
        <v>220.61701507428401</v>
      </c>
      <c r="R290" s="10">
        <v>205.31072956556699</v>
      </c>
      <c r="S290" s="10">
        <v>124.409684991506</v>
      </c>
      <c r="T290" s="10">
        <v>1814.5826086956499</v>
      </c>
      <c r="U290" s="10">
        <v>936.824391240659</v>
      </c>
      <c r="V290" s="10">
        <v>153.68738034597899</v>
      </c>
      <c r="W290" s="10">
        <v>178.065217391304</v>
      </c>
      <c r="X290" s="10">
        <v>85.443633540372602</v>
      </c>
      <c r="Y290" s="10">
        <v>81.746956521739094</v>
      </c>
      <c r="Z290" s="10">
        <v>2730.6985863679802</v>
      </c>
      <c r="AA290" s="10">
        <v>128.698695652173</v>
      </c>
      <c r="AB290" s="10">
        <v>83.696086956521697</v>
      </c>
      <c r="AC290" s="10">
        <v>1009.2747447826</v>
      </c>
      <c r="AD290" s="10">
        <v>7203.0217391304304</v>
      </c>
      <c r="AE290" s="10">
        <v>89.347826086956502</v>
      </c>
      <c r="AF290" s="10">
        <v>1520.0918260333101</v>
      </c>
      <c r="AG290" s="10">
        <v>2338.3344896235499</v>
      </c>
      <c r="AH290" s="10">
        <v>92.064772661938605</v>
      </c>
      <c r="AI290" s="10">
        <v>132.57272727272701</v>
      </c>
      <c r="AJ290" s="10">
        <v>114.04859725288701</v>
      </c>
      <c r="AK290" s="10">
        <v>2115.4282608695598</v>
      </c>
      <c r="AL290" s="10">
        <v>176.10436407664801</v>
      </c>
      <c r="AM290" s="10">
        <v>304.31135047212803</v>
      </c>
      <c r="AN290" s="10">
        <v>201.77999285714199</v>
      </c>
      <c r="AO290" s="10">
        <v>10.93</v>
      </c>
      <c r="AP290" s="10">
        <v>16.489999999999998</v>
      </c>
      <c r="AQ290" s="10">
        <v>3.65521739130434</v>
      </c>
      <c r="AR290" s="10">
        <v>14117.652173913</v>
      </c>
      <c r="AS290" s="10">
        <v>105.680579710145</v>
      </c>
      <c r="AT290" s="10">
        <v>109.618695652173</v>
      </c>
      <c r="AU290" s="10">
        <v>106.866086956521</v>
      </c>
      <c r="AV290" s="10">
        <v>100.556956521739</v>
      </c>
      <c r="AW290" s="10">
        <v>3737.9663515652101</v>
      </c>
      <c r="AX290" s="10">
        <v>1.23121739130434</v>
      </c>
      <c r="AY290" s="10">
        <v>762.62087950889304</v>
      </c>
      <c r="AZ290" s="10">
        <v>87.755454545454498</v>
      </c>
      <c r="BA290" s="10">
        <v>105.277779049343</v>
      </c>
      <c r="BB290" s="10">
        <v>453.26086956521698</v>
      </c>
      <c r="BC290" s="10">
        <v>114.963122896462</v>
      </c>
      <c r="BD290" s="10">
        <v>6.1001015538754597</v>
      </c>
      <c r="BE290" s="10">
        <v>876.95594565217402</v>
      </c>
      <c r="BF290" s="10">
        <v>324.30055019804701</v>
      </c>
      <c r="BG290" s="10">
        <v>9.6166304999999994</v>
      </c>
      <c r="BH290" s="10">
        <v>460.82843213230399</v>
      </c>
      <c r="BI290" s="10">
        <v>897.66375217391305</v>
      </c>
      <c r="BJ290" s="10">
        <v>472.82751691304298</v>
      </c>
      <c r="BK290" s="10">
        <v>18.812608695652099</v>
      </c>
      <c r="BL290" s="10">
        <v>22.193913043478201</v>
      </c>
      <c r="BM290" s="10">
        <v>1187.12817028985</v>
      </c>
      <c r="BN290" s="10">
        <v>221.71918840579599</v>
      </c>
      <c r="BO290" s="10">
        <v>23101.5869565217</v>
      </c>
      <c r="BP290" s="10">
        <v>34.848495589161899</v>
      </c>
      <c r="BQ290" s="10">
        <v>278.149556666666</v>
      </c>
      <c r="BR290" s="10">
        <v>3.2704347826086901</v>
      </c>
      <c r="BS290" s="10">
        <v>9.5950000000000006</v>
      </c>
      <c r="BT290" s="10">
        <v>1139.8797153846101</v>
      </c>
      <c r="BU290" s="10">
        <v>1198.72038</v>
      </c>
      <c r="BV290" s="10">
        <v>1884.8369565217299</v>
      </c>
      <c r="BW290" s="10">
        <v>20576.0869565217</v>
      </c>
      <c r="BX290" s="10">
        <v>27037.956521739099</v>
      </c>
      <c r="BY290" s="10">
        <v>1316.1847826086901</v>
      </c>
      <c r="BZ290" s="10">
        <v>21.916956521739099</v>
      </c>
      <c r="CA290" s="10">
        <v>724.60869565217297</v>
      </c>
      <c r="CB290" s="10">
        <v>1413.47826086956</v>
      </c>
      <c r="CC290" s="10">
        <v>1.13568695652173</v>
      </c>
      <c r="CD290" s="10">
        <v>203.14257348102001</v>
      </c>
      <c r="CE290" s="10">
        <v>295.34255008062797</v>
      </c>
      <c r="CF290" s="10">
        <v>396.63313625169798</v>
      </c>
      <c r="CG290" s="10">
        <v>3.1540594920876601</v>
      </c>
      <c r="CH290" s="10">
        <v>18.2373869565217</v>
      </c>
      <c r="CI290" s="10">
        <v>50.5463461904761</v>
      </c>
      <c r="CJ290" s="10">
        <v>3.56191201261624</v>
      </c>
      <c r="CK290" s="10">
        <v>8632.8193249888991</v>
      </c>
      <c r="CL290" s="10">
        <v>130.84687392640501</v>
      </c>
      <c r="CM290" s="10">
        <v>66349.802942304697</v>
      </c>
      <c r="CN290" s="10">
        <v>2224.5652173912999</v>
      </c>
      <c r="CO290" s="10">
        <v>4505.2335331194599</v>
      </c>
      <c r="CP290" s="10">
        <v>2041.3043478260799</v>
      </c>
      <c r="CQ290" s="10">
        <v>12235.641</v>
      </c>
      <c r="CR290" s="7"/>
      <c r="CS290" s="7"/>
      <c r="CT290" s="7"/>
      <c r="CU290" s="7"/>
      <c r="CV290" s="7"/>
      <c r="CW290" s="7"/>
      <c r="CX290" s="7"/>
      <c r="CY290" s="7"/>
      <c r="CZ290" s="7"/>
      <c r="DA290" s="7"/>
      <c r="DB290" s="7"/>
      <c r="DC290" s="7"/>
      <c r="DD290" s="7"/>
      <c r="DE290" s="7"/>
      <c r="DF290" s="7"/>
      <c r="DG290" s="7"/>
      <c r="DH290" s="7"/>
      <c r="DI290" s="7"/>
      <c r="DJ290" s="7"/>
      <c r="DK290" s="7"/>
      <c r="DL290" s="7"/>
      <c r="DM290" s="7"/>
      <c r="DN290" s="7"/>
      <c r="DO290" s="7"/>
      <c r="DP290" s="7"/>
      <c r="DQ290" s="7"/>
      <c r="DR290" s="7"/>
      <c r="DS290" s="7"/>
      <c r="DT290" s="7"/>
      <c r="DU290" s="7"/>
      <c r="DV290" s="7"/>
      <c r="DW290" s="7"/>
      <c r="DX290" s="7"/>
      <c r="DY290" s="7"/>
      <c r="DZ290" s="7"/>
      <c r="EA290" s="7"/>
      <c r="EB290" s="7"/>
      <c r="EC290" s="7"/>
      <c r="ED290" s="7"/>
      <c r="EE290" s="7"/>
      <c r="EF290" s="7"/>
      <c r="EG290" s="7"/>
      <c r="EH290" s="7"/>
      <c r="EI290" s="7"/>
      <c r="EJ290" s="7"/>
      <c r="EK290" s="7"/>
      <c r="EL290" s="7"/>
      <c r="EM290" s="7"/>
      <c r="EN290" s="7"/>
      <c r="EO290" s="7"/>
      <c r="EP290" s="7"/>
      <c r="EQ290" s="7"/>
      <c r="ER290" s="7"/>
      <c r="ES290" s="7"/>
      <c r="ET290" s="7"/>
      <c r="EU290" s="7"/>
      <c r="EV290" s="7"/>
      <c r="EW290" s="7"/>
      <c r="EX290" s="7"/>
      <c r="EY290" s="7"/>
      <c r="EZ290" s="7"/>
      <c r="FA290" s="7"/>
      <c r="FB290" s="7"/>
      <c r="FC290" s="7"/>
      <c r="FD290" s="7"/>
      <c r="FE290" s="7"/>
      <c r="FF290" s="7"/>
      <c r="FG290" s="7"/>
      <c r="FH290" s="7"/>
      <c r="FI290" s="7"/>
      <c r="FJ290" s="7"/>
      <c r="FK290" s="7"/>
      <c r="FL290" s="7"/>
      <c r="FM290" s="7"/>
      <c r="FN290" s="7"/>
      <c r="FO290" s="7"/>
      <c r="FP290" s="7"/>
      <c r="FQ290" s="7"/>
      <c r="FR290" s="7"/>
      <c r="FS290" s="7"/>
      <c r="FT290" s="7"/>
      <c r="FU290" s="7"/>
      <c r="FV290" s="7"/>
      <c r="FW290" s="7"/>
      <c r="FX290" s="7"/>
      <c r="FY290" s="7"/>
      <c r="FZ290" s="7"/>
      <c r="GA290" s="7"/>
      <c r="GB290" s="7"/>
      <c r="GC290" s="7"/>
      <c r="GD290" s="7"/>
      <c r="GE290" s="7"/>
      <c r="GF290" s="7"/>
      <c r="GG290" s="7"/>
      <c r="GH290" s="7"/>
      <c r="GI290" s="7"/>
      <c r="GJ290" s="7"/>
      <c r="GK290" s="7"/>
      <c r="GL290" s="7"/>
      <c r="GM290" s="7"/>
      <c r="GN290" s="7"/>
      <c r="GO290" s="7"/>
      <c r="GP290" s="7"/>
      <c r="GQ290" s="7"/>
      <c r="GR290" s="7"/>
      <c r="GS290" s="7"/>
      <c r="GT290" s="7"/>
      <c r="GU290" s="7"/>
      <c r="GV290" s="7"/>
      <c r="GW290" s="7"/>
      <c r="GX290" s="7"/>
      <c r="GY290" s="7"/>
      <c r="GZ290" s="7"/>
      <c r="HA290" s="7"/>
      <c r="HB290" s="7"/>
      <c r="HC290" s="7"/>
      <c r="HD290" s="7"/>
      <c r="HE290" s="7"/>
      <c r="HF290" s="7"/>
      <c r="HG290" s="7"/>
      <c r="HH290" s="7"/>
      <c r="HI290" s="7"/>
      <c r="HJ290" s="7"/>
      <c r="HK290" s="7"/>
      <c r="HL290" s="7"/>
      <c r="HM290" s="7"/>
      <c r="HN290" s="7"/>
      <c r="HO290" s="7"/>
      <c r="HP290" s="7"/>
      <c r="HQ290" s="7"/>
      <c r="HR290" s="7"/>
      <c r="HS290" s="7"/>
      <c r="HT290" s="7"/>
      <c r="HU290" s="7"/>
      <c r="HV290" s="7"/>
      <c r="HW290" s="7"/>
      <c r="HX290" s="7"/>
      <c r="HY290" s="7"/>
      <c r="HZ290" s="7"/>
      <c r="IA290" s="7"/>
      <c r="IB290" s="7"/>
      <c r="IC290" s="7"/>
      <c r="ID290" s="7"/>
      <c r="IE290" s="7"/>
      <c r="IF290" s="7"/>
      <c r="IG290" s="7"/>
      <c r="IH290" s="7"/>
      <c r="II290" s="7"/>
      <c r="IJ290" s="7"/>
      <c r="IK290" s="7"/>
      <c r="IL290" s="7"/>
      <c r="IM290" s="7"/>
      <c r="IN290" s="7"/>
      <c r="IO290" s="7"/>
      <c r="IP290" s="7"/>
      <c r="IQ290" s="7"/>
      <c r="IR290" s="7"/>
      <c r="IS290" s="7"/>
      <c r="IT290" s="7"/>
      <c r="IU290" s="7"/>
      <c r="IV290" s="7"/>
    </row>
    <row r="291" spans="1:256" s="6" customFormat="1" ht="17.25" customHeight="1" x14ac:dyDescent="0.3">
      <c r="A291" s="9" t="s">
        <v>441</v>
      </c>
      <c r="B291" s="10">
        <v>163.56338499403699</v>
      </c>
      <c r="C291" s="10">
        <v>170.50529479212199</v>
      </c>
      <c r="D291" s="10">
        <v>121.86952208069199</v>
      </c>
      <c r="E291" s="10">
        <v>113.59055227216599</v>
      </c>
      <c r="F291" s="10">
        <v>115.94757210169701</v>
      </c>
      <c r="G291" s="10">
        <v>85.732949569706193</v>
      </c>
      <c r="H291" s="10">
        <v>149.062623739022</v>
      </c>
      <c r="I291" s="10">
        <v>114.16338526549499</v>
      </c>
      <c r="J291" s="10">
        <v>118.03844781679901</v>
      </c>
      <c r="K291" s="10">
        <v>132.88579799664501</v>
      </c>
      <c r="L291" s="10">
        <v>161.39402244155301</v>
      </c>
      <c r="M291" s="10">
        <v>105.323943022207</v>
      </c>
      <c r="N291" s="10">
        <v>157.697184306541</v>
      </c>
      <c r="O291" s="10">
        <v>129.91972538889999</v>
      </c>
      <c r="P291" s="10">
        <v>223.87248793502201</v>
      </c>
      <c r="Q291" s="10">
        <v>215.675788864156</v>
      </c>
      <c r="R291" s="10">
        <v>206.47673557444699</v>
      </c>
      <c r="S291" s="10">
        <v>127.65562723257401</v>
      </c>
      <c r="T291" s="10">
        <v>1747.9642857142801</v>
      </c>
      <c r="U291" s="10">
        <v>922.12576439267104</v>
      </c>
      <c r="V291" s="10">
        <v>149.01406561085699</v>
      </c>
      <c r="W291" s="10">
        <v>183.309523809523</v>
      </c>
      <c r="X291" s="10">
        <v>88.363265306122301</v>
      </c>
      <c r="Y291" s="10">
        <v>83.245238095238093</v>
      </c>
      <c r="Z291" s="10">
        <v>2755.1733818474399</v>
      </c>
      <c r="AA291" s="10">
        <v>122.018095238095</v>
      </c>
      <c r="AB291" s="10">
        <v>79.7061904761904</v>
      </c>
      <c r="AC291" s="10">
        <v>1021.48707095238</v>
      </c>
      <c r="AD291" s="10">
        <v>7070.6547619047597</v>
      </c>
      <c r="AE291" s="10">
        <v>84.647619047619003</v>
      </c>
      <c r="AF291" s="10">
        <v>1549.3653333513801</v>
      </c>
      <c r="AG291" s="10">
        <v>2392.1686366691902</v>
      </c>
      <c r="AH291" s="10">
        <v>94.997611297981507</v>
      </c>
      <c r="AI291" s="10">
        <v>136.32380952380899</v>
      </c>
      <c r="AJ291" s="10">
        <v>118.78219604492099</v>
      </c>
      <c r="AK291" s="10">
        <v>2089.5595238095202</v>
      </c>
      <c r="AL291" s="10">
        <v>189.883942894455</v>
      </c>
      <c r="AM291" s="10">
        <v>297.36411957050097</v>
      </c>
      <c r="AN291" s="10">
        <v>199.18244417293201</v>
      </c>
      <c r="AO291" s="10">
        <v>10.96</v>
      </c>
      <c r="AP291" s="10">
        <v>16.71</v>
      </c>
      <c r="AQ291" s="10">
        <v>3.6514285714285699</v>
      </c>
      <c r="AR291" s="10">
        <v>13684.011904761899</v>
      </c>
      <c r="AS291" s="10">
        <v>102.68714285714201</v>
      </c>
      <c r="AT291" s="10">
        <v>108.150476190476</v>
      </c>
      <c r="AU291" s="10">
        <v>106.06</v>
      </c>
      <c r="AV291" s="10">
        <v>93.850952380952293</v>
      </c>
      <c r="AW291" s="10">
        <v>3703.164464</v>
      </c>
      <c r="AX291" s="10">
        <v>1.3348</v>
      </c>
      <c r="AY291" s="10">
        <v>810.30066850908804</v>
      </c>
      <c r="AZ291" s="10">
        <v>81.498947368421</v>
      </c>
      <c r="BA291" s="10">
        <v>104.664682660784</v>
      </c>
      <c r="BB291" s="10">
        <v>448.809523809523</v>
      </c>
      <c r="BC291" s="10">
        <v>112.925194753355</v>
      </c>
      <c r="BD291" s="10">
        <v>6.3804731823149101</v>
      </c>
      <c r="BE291" s="10">
        <v>878.24803571428595</v>
      </c>
      <c r="BF291" s="10">
        <v>332.48205518071501</v>
      </c>
      <c r="BG291" s="10">
        <v>10.1830625</v>
      </c>
      <c r="BH291" s="10">
        <v>461.65348818454999</v>
      </c>
      <c r="BI291" s="10">
        <v>897.31340929999999</v>
      </c>
      <c r="BJ291" s="10">
        <v>476.66224121250002</v>
      </c>
      <c r="BK291" s="10">
        <v>17.7485</v>
      </c>
      <c r="BL291" s="10">
        <v>21.6065</v>
      </c>
      <c r="BM291" s="10">
        <v>1192.39890873016</v>
      </c>
      <c r="BN291" s="10">
        <v>235.25752380952301</v>
      </c>
      <c r="BO291" s="10">
        <v>22826.8809523809</v>
      </c>
      <c r="BP291" s="10">
        <v>35.592003105590003</v>
      </c>
      <c r="BQ291" s="10">
        <v>259.77772333333297</v>
      </c>
      <c r="BR291" s="10">
        <v>3.4951249999999998</v>
      </c>
      <c r="BS291" s="10">
        <v>8.2722999999999995</v>
      </c>
      <c r="BT291" s="10">
        <v>1125.203775</v>
      </c>
      <c r="BU291" s="10">
        <v>1189.5949777777701</v>
      </c>
      <c r="BV291" s="10">
        <v>1866.4166666666599</v>
      </c>
      <c r="BW291" s="10">
        <v>20838.0952380952</v>
      </c>
      <c r="BX291" s="10">
        <v>26172.4761904761</v>
      </c>
      <c r="BY291" s="10">
        <v>1275.82142857142</v>
      </c>
      <c r="BZ291" s="10">
        <v>20.757619047618999</v>
      </c>
      <c r="CA291" s="10">
        <v>733.35714285714198</v>
      </c>
      <c r="CB291" s="10">
        <v>1420.0952380952299</v>
      </c>
      <c r="CC291" s="10">
        <v>1.18025714285714</v>
      </c>
      <c r="CD291" s="10">
        <v>207.46475655691901</v>
      </c>
      <c r="CE291" s="10">
        <v>275.00532959835402</v>
      </c>
      <c r="CF291" s="10">
        <v>369.01714070638002</v>
      </c>
      <c r="CG291" s="10">
        <v>3.5400157939166199</v>
      </c>
      <c r="CH291" s="10">
        <v>18.812849047619</v>
      </c>
      <c r="CI291" s="10">
        <v>49.281422105263097</v>
      </c>
      <c r="CJ291" s="10">
        <v>3.3630150042207898</v>
      </c>
      <c r="CK291" s="10">
        <v>8323.0389211542606</v>
      </c>
      <c r="CL291" s="10">
        <v>128.552297005273</v>
      </c>
      <c r="CM291" s="10">
        <v>66467.287491751296</v>
      </c>
      <c r="CN291" s="10">
        <v>2280.7142857142799</v>
      </c>
      <c r="CO291" s="10">
        <v>4513.2108790695402</v>
      </c>
      <c r="CP291" s="10">
        <v>2100</v>
      </c>
      <c r="CQ291" s="10">
        <v>12345.871999999999</v>
      </c>
      <c r="CR291" s="7"/>
      <c r="CS291" s="7"/>
      <c r="CT291" s="7"/>
      <c r="CU291" s="7"/>
      <c r="CV291" s="7"/>
      <c r="CW291" s="7"/>
      <c r="CX291" s="7"/>
      <c r="CY291" s="7"/>
      <c r="CZ291" s="7"/>
      <c r="DA291" s="7"/>
      <c r="DB291" s="7"/>
      <c r="DC291" s="7"/>
      <c r="DD291" s="7"/>
      <c r="DE291" s="7"/>
      <c r="DF291" s="7"/>
      <c r="DG291" s="7"/>
      <c r="DH291" s="7"/>
      <c r="DI291" s="7"/>
      <c r="DJ291" s="7"/>
      <c r="DK291" s="7"/>
      <c r="DL291" s="7"/>
      <c r="DM291" s="7"/>
      <c r="DN291" s="7"/>
      <c r="DO291" s="7"/>
      <c r="DP291" s="7"/>
      <c r="DQ291" s="7"/>
      <c r="DR291" s="7"/>
      <c r="DS291" s="7"/>
      <c r="DT291" s="7"/>
      <c r="DU291" s="7"/>
      <c r="DV291" s="7"/>
      <c r="DW291" s="7"/>
      <c r="DX291" s="7"/>
      <c r="DY291" s="7"/>
      <c r="DZ291" s="7"/>
      <c r="EA291" s="7"/>
      <c r="EB291" s="7"/>
      <c r="EC291" s="7"/>
      <c r="ED291" s="7"/>
      <c r="EE291" s="7"/>
      <c r="EF291" s="7"/>
      <c r="EG291" s="7"/>
      <c r="EH291" s="7"/>
      <c r="EI291" s="7"/>
      <c r="EJ291" s="7"/>
      <c r="EK291" s="7"/>
      <c r="EL291" s="7"/>
      <c r="EM291" s="7"/>
      <c r="EN291" s="7"/>
      <c r="EO291" s="7"/>
      <c r="EP291" s="7"/>
      <c r="EQ291" s="7"/>
      <c r="ER291" s="7"/>
      <c r="ES291" s="7"/>
      <c r="ET291" s="7"/>
      <c r="EU291" s="7"/>
      <c r="EV291" s="7"/>
      <c r="EW291" s="7"/>
      <c r="EX291" s="7"/>
      <c r="EY291" s="7"/>
      <c r="EZ291" s="7"/>
      <c r="FA291" s="7"/>
      <c r="FB291" s="7"/>
      <c r="FC291" s="7"/>
      <c r="FD291" s="7"/>
      <c r="FE291" s="7"/>
      <c r="FF291" s="7"/>
      <c r="FG291" s="7"/>
      <c r="FH291" s="7"/>
      <c r="FI291" s="7"/>
      <c r="FJ291" s="7"/>
      <c r="FK291" s="7"/>
      <c r="FL291" s="7"/>
      <c r="FM291" s="7"/>
      <c r="FN291" s="7"/>
      <c r="FO291" s="7"/>
      <c r="FP291" s="7"/>
      <c r="FQ291" s="7"/>
      <c r="FR291" s="7"/>
      <c r="FS291" s="7"/>
      <c r="FT291" s="7"/>
      <c r="FU291" s="7"/>
      <c r="FV291" s="7"/>
      <c r="FW291" s="7"/>
      <c r="FX291" s="7"/>
      <c r="FY291" s="7"/>
      <c r="FZ291" s="7"/>
      <c r="GA291" s="7"/>
      <c r="GB291" s="7"/>
      <c r="GC291" s="7"/>
      <c r="GD291" s="7"/>
      <c r="GE291" s="7"/>
      <c r="GF291" s="7"/>
      <c r="GG291" s="7"/>
      <c r="GH291" s="7"/>
      <c r="GI291" s="7"/>
      <c r="GJ291" s="7"/>
      <c r="GK291" s="7"/>
      <c r="GL291" s="7"/>
      <c r="GM291" s="7"/>
      <c r="GN291" s="7"/>
      <c r="GO291" s="7"/>
      <c r="GP291" s="7"/>
      <c r="GQ291" s="7"/>
      <c r="GR291" s="7"/>
      <c r="GS291" s="7"/>
      <c r="GT291" s="7"/>
      <c r="GU291" s="7"/>
      <c r="GV291" s="7"/>
      <c r="GW291" s="7"/>
      <c r="GX291" s="7"/>
      <c r="GY291" s="7"/>
      <c r="GZ291" s="7"/>
      <c r="HA291" s="7"/>
      <c r="HB291" s="7"/>
      <c r="HC291" s="7"/>
      <c r="HD291" s="7"/>
      <c r="HE291" s="7"/>
      <c r="HF291" s="7"/>
      <c r="HG291" s="7"/>
      <c r="HH291" s="7"/>
      <c r="HI291" s="7"/>
      <c r="HJ291" s="7"/>
      <c r="HK291" s="7"/>
      <c r="HL291" s="7"/>
      <c r="HM291" s="7"/>
      <c r="HN291" s="7"/>
      <c r="HO291" s="7"/>
      <c r="HP291" s="7"/>
      <c r="HQ291" s="7"/>
      <c r="HR291" s="7"/>
      <c r="HS291" s="7"/>
      <c r="HT291" s="7"/>
      <c r="HU291" s="7"/>
      <c r="HV291" s="7"/>
      <c r="HW291" s="7"/>
      <c r="HX291" s="7"/>
      <c r="HY291" s="7"/>
      <c r="HZ291" s="7"/>
      <c r="IA291" s="7"/>
      <c r="IB291" s="7"/>
      <c r="IC291" s="7"/>
      <c r="ID291" s="7"/>
      <c r="IE291" s="7"/>
      <c r="IF291" s="7"/>
      <c r="IG291" s="7"/>
      <c r="IH291" s="7"/>
      <c r="II291" s="7"/>
      <c r="IJ291" s="7"/>
      <c r="IK291" s="7"/>
      <c r="IL291" s="7"/>
      <c r="IM291" s="7"/>
      <c r="IN291" s="7"/>
      <c r="IO291" s="7"/>
      <c r="IP291" s="7"/>
      <c r="IQ291" s="7"/>
      <c r="IR291" s="7"/>
      <c r="IS291" s="7"/>
      <c r="IT291" s="7"/>
      <c r="IU291" s="7"/>
      <c r="IV291" s="7"/>
    </row>
    <row r="292" spans="1:256" s="6" customFormat="1" ht="17.25" customHeight="1" x14ac:dyDescent="0.3">
      <c r="A292" s="9" t="s">
        <v>442</v>
      </c>
      <c r="B292" s="10">
        <v>167.154612100001</v>
      </c>
      <c r="C292" s="10">
        <v>174.95971663576</v>
      </c>
      <c r="D292" s="10">
        <v>122.358489889086</v>
      </c>
      <c r="E292" s="10">
        <v>115.05582103942599</v>
      </c>
      <c r="F292" s="10">
        <v>117.14923372813701</v>
      </c>
      <c r="G292" s="10">
        <v>90.313789494440996</v>
      </c>
      <c r="H292" s="10">
        <v>150.677955483988</v>
      </c>
      <c r="I292" s="10">
        <v>115.850322989548</v>
      </c>
      <c r="J292" s="10">
        <v>121.224916963198</v>
      </c>
      <c r="K292" s="10">
        <v>131.20987028190399</v>
      </c>
      <c r="L292" s="10">
        <v>162.38486308763899</v>
      </c>
      <c r="M292" s="10">
        <v>101.06977396684501</v>
      </c>
      <c r="N292" s="10">
        <v>157.93191808857901</v>
      </c>
      <c r="O292" s="10">
        <v>134.55397418511899</v>
      </c>
      <c r="P292" s="10">
        <v>231.95105351848599</v>
      </c>
      <c r="Q292" s="10">
        <v>220.645322959769</v>
      </c>
      <c r="R292" s="10">
        <v>219.48776296664099</v>
      </c>
      <c r="S292" s="10">
        <v>129.525886537009</v>
      </c>
      <c r="T292" s="10">
        <v>1739.81</v>
      </c>
      <c r="U292" s="10">
        <v>925.41436767578102</v>
      </c>
      <c r="V292" s="10">
        <v>146.96849115492299</v>
      </c>
      <c r="W292" s="10">
        <v>185.95454545454501</v>
      </c>
      <c r="X292" s="10">
        <v>89.444464285714204</v>
      </c>
      <c r="Y292" s="10">
        <v>84.661000000000001</v>
      </c>
      <c r="Z292" s="10">
        <v>2824.53914289772</v>
      </c>
      <c r="AA292" s="10">
        <v>125.735454545454</v>
      </c>
      <c r="AB292" s="10">
        <v>87.718181818181804</v>
      </c>
      <c r="AC292" s="10">
        <v>1007.59678954545</v>
      </c>
      <c r="AD292" s="10">
        <v>7214.9</v>
      </c>
      <c r="AE292" s="10">
        <v>87.487499999999997</v>
      </c>
      <c r="AF292" s="10">
        <v>1557.1121212145999</v>
      </c>
      <c r="AG292" s="10">
        <v>2207.4510039158399</v>
      </c>
      <c r="AH292" s="10">
        <v>104.42503726802801</v>
      </c>
      <c r="AI292" s="10">
        <v>135.790476190476</v>
      </c>
      <c r="AJ292" s="10">
        <v>125.462538632479</v>
      </c>
      <c r="AK292" s="10">
        <v>2136.7275</v>
      </c>
      <c r="AL292" s="10">
        <v>179.30114510068</v>
      </c>
      <c r="AM292" s="10">
        <v>287.34816346819099</v>
      </c>
      <c r="AN292" s="10">
        <v>197.55344863945501</v>
      </c>
      <c r="AO292" s="10">
        <v>10.99</v>
      </c>
      <c r="AP292" s="10">
        <v>17.72</v>
      </c>
      <c r="AQ292" s="10">
        <v>4.2836363636363597</v>
      </c>
      <c r="AR292" s="10">
        <v>13924.55</v>
      </c>
      <c r="AS292" s="10">
        <v>105.63106060606</v>
      </c>
      <c r="AT292" s="10">
        <v>111.070454545454</v>
      </c>
      <c r="AU292" s="10">
        <v>107.93227272727199</v>
      </c>
      <c r="AV292" s="10">
        <v>97.890454545454503</v>
      </c>
      <c r="AW292" s="10">
        <v>3628.6321431818101</v>
      </c>
      <c r="AX292" s="10">
        <v>1.39888095238095</v>
      </c>
      <c r="AY292" s="10">
        <v>795.27480961498202</v>
      </c>
      <c r="AZ292" s="10">
        <v>78.5704761904761</v>
      </c>
      <c r="BA292" s="10">
        <v>104.25</v>
      </c>
      <c r="BB292" s="10">
        <v>447.54545454545399</v>
      </c>
      <c r="BC292" s="10">
        <v>116.05066589598999</v>
      </c>
      <c r="BD292" s="10">
        <v>7.5257028449665402</v>
      </c>
      <c r="BE292" s="10">
        <v>892.83262500000001</v>
      </c>
      <c r="BF292" s="10">
        <v>353.62871803643202</v>
      </c>
      <c r="BG292" s="10">
        <v>10.3164965</v>
      </c>
      <c r="BH292" s="10">
        <v>495.00076740771402</v>
      </c>
      <c r="BI292" s="10">
        <v>872.47311590476102</v>
      </c>
      <c r="BJ292" s="10">
        <v>488.66933875000001</v>
      </c>
      <c r="BK292" s="10">
        <v>16.544761904761899</v>
      </c>
      <c r="BL292" s="10">
        <v>20.7480952380952</v>
      </c>
      <c r="BM292" s="10">
        <v>1169.175</v>
      </c>
      <c r="BN292" s="10">
        <v>245.68533333333301</v>
      </c>
      <c r="BO292" s="10">
        <v>22762.125</v>
      </c>
      <c r="BP292" s="10">
        <v>34.593297101449203</v>
      </c>
      <c r="BQ292" s="10">
        <v>246.11257873015799</v>
      </c>
      <c r="BR292" s="10">
        <v>3.6241666666666599</v>
      </c>
      <c r="BS292" s="10">
        <v>8.4381000000000004</v>
      </c>
      <c r="BT292" s="10">
        <v>1114.3996949381999</v>
      </c>
      <c r="BU292" s="10">
        <v>1198.1496749999999</v>
      </c>
      <c r="BV292" s="10">
        <v>1974.9749999999999</v>
      </c>
      <c r="BW292" s="10">
        <v>20990</v>
      </c>
      <c r="BX292" s="10">
        <v>26587.775000000001</v>
      </c>
      <c r="BY292" s="10">
        <v>1225.4027777777701</v>
      </c>
      <c r="BZ292" s="10">
        <v>19.609000000000002</v>
      </c>
      <c r="CA292" s="10">
        <v>716.95454545454504</v>
      </c>
      <c r="CB292" s="10">
        <v>1355</v>
      </c>
      <c r="CC292" s="10">
        <v>1.2739727272727199</v>
      </c>
      <c r="CD292" s="10">
        <v>219.25031696666301</v>
      </c>
      <c r="CE292" s="10">
        <v>273.35859109776499</v>
      </c>
      <c r="CF292" s="10">
        <v>387.29209483753499</v>
      </c>
      <c r="CG292" s="10">
        <v>3.6928843079975699</v>
      </c>
      <c r="CH292" s="10">
        <v>19.0227218181818</v>
      </c>
      <c r="CI292" s="10">
        <v>47.729441904761899</v>
      </c>
      <c r="CJ292" s="10">
        <v>3.3897370886843401</v>
      </c>
      <c r="CK292" s="10">
        <v>8231.3355783446696</v>
      </c>
      <c r="CL292" s="10">
        <v>129.27242537598701</v>
      </c>
      <c r="CM292" s="10">
        <v>66673.818184591801</v>
      </c>
      <c r="CN292" s="10">
        <v>2290</v>
      </c>
      <c r="CO292" s="10">
        <v>4414.8673236073</v>
      </c>
      <c r="CP292" s="10">
        <v>2100</v>
      </c>
      <c r="CQ292" s="10">
        <v>12345.871999999999</v>
      </c>
      <c r="CR292" s="7"/>
      <c r="CS292" s="7"/>
      <c r="CT292" s="7"/>
      <c r="CU292" s="7"/>
      <c r="CV292" s="7"/>
      <c r="CW292" s="7"/>
      <c r="CX292" s="7"/>
      <c r="CY292" s="7"/>
      <c r="CZ292" s="7"/>
      <c r="DA292" s="7"/>
      <c r="DB292" s="7"/>
      <c r="DC292" s="7"/>
      <c r="DD292" s="7"/>
      <c r="DE292" s="7"/>
      <c r="DF292" s="7"/>
      <c r="DG292" s="7"/>
      <c r="DH292" s="7"/>
      <c r="DI292" s="7"/>
      <c r="DJ292" s="7"/>
      <c r="DK292" s="7"/>
      <c r="DL292" s="7"/>
      <c r="DM292" s="7"/>
      <c r="DN292" s="7"/>
      <c r="DO292" s="7"/>
      <c r="DP292" s="7"/>
      <c r="DQ292" s="7"/>
      <c r="DR292" s="7"/>
      <c r="DS292" s="7"/>
      <c r="DT292" s="7"/>
      <c r="DU292" s="7"/>
      <c r="DV292" s="7"/>
      <c r="DW292" s="7"/>
      <c r="DX292" s="7"/>
      <c r="DY292" s="7"/>
      <c r="DZ292" s="7"/>
      <c r="EA292" s="7"/>
      <c r="EB292" s="7"/>
      <c r="EC292" s="7"/>
      <c r="ED292" s="7"/>
      <c r="EE292" s="7"/>
      <c r="EF292" s="7"/>
      <c r="EG292" s="7"/>
      <c r="EH292" s="7"/>
      <c r="EI292" s="7"/>
      <c r="EJ292" s="7"/>
      <c r="EK292" s="7"/>
      <c r="EL292" s="7"/>
      <c r="EM292" s="7"/>
      <c r="EN292" s="7"/>
      <c r="EO292" s="7"/>
      <c r="EP292" s="7"/>
      <c r="EQ292" s="7"/>
      <c r="ER292" s="7"/>
      <c r="ES292" s="7"/>
      <c r="ET292" s="7"/>
      <c r="EU292" s="7"/>
      <c r="EV292" s="7"/>
      <c r="EW292" s="7"/>
      <c r="EX292" s="7"/>
      <c r="EY292" s="7"/>
      <c r="EZ292" s="7"/>
      <c r="FA292" s="7"/>
      <c r="FB292" s="7"/>
      <c r="FC292" s="7"/>
      <c r="FD292" s="7"/>
      <c r="FE292" s="7"/>
      <c r="FF292" s="7"/>
      <c r="FG292" s="7"/>
      <c r="FH292" s="7"/>
      <c r="FI292" s="7"/>
      <c r="FJ292" s="7"/>
      <c r="FK292" s="7"/>
      <c r="FL292" s="7"/>
      <c r="FM292" s="7"/>
      <c r="FN292" s="7"/>
      <c r="FO292" s="7"/>
      <c r="FP292" s="7"/>
      <c r="FQ292" s="7"/>
      <c r="FR292" s="7"/>
      <c r="FS292" s="7"/>
      <c r="FT292" s="7"/>
      <c r="FU292" s="7"/>
      <c r="FV292" s="7"/>
      <c r="FW292" s="7"/>
      <c r="FX292" s="7"/>
      <c r="FY292" s="7"/>
      <c r="FZ292" s="7"/>
      <c r="GA292" s="7"/>
      <c r="GB292" s="7"/>
      <c r="GC292" s="7"/>
      <c r="GD292" s="7"/>
      <c r="GE292" s="7"/>
      <c r="GF292" s="7"/>
      <c r="GG292" s="7"/>
      <c r="GH292" s="7"/>
      <c r="GI292" s="7"/>
      <c r="GJ292" s="7"/>
      <c r="GK292" s="7"/>
      <c r="GL292" s="7"/>
      <c r="GM292" s="7"/>
      <c r="GN292" s="7"/>
      <c r="GO292" s="7"/>
      <c r="GP292" s="7"/>
      <c r="GQ292" s="7"/>
      <c r="GR292" s="7"/>
      <c r="GS292" s="7"/>
      <c r="GT292" s="7"/>
      <c r="GU292" s="7"/>
      <c r="GV292" s="7"/>
      <c r="GW292" s="7"/>
      <c r="GX292" s="7"/>
      <c r="GY292" s="7"/>
      <c r="GZ292" s="7"/>
      <c r="HA292" s="7"/>
      <c r="HB292" s="7"/>
      <c r="HC292" s="7"/>
      <c r="HD292" s="7"/>
      <c r="HE292" s="7"/>
      <c r="HF292" s="7"/>
      <c r="HG292" s="7"/>
      <c r="HH292" s="7"/>
      <c r="HI292" s="7"/>
      <c r="HJ292" s="7"/>
      <c r="HK292" s="7"/>
      <c r="HL292" s="7"/>
      <c r="HM292" s="7"/>
      <c r="HN292" s="7"/>
      <c r="HO292" s="7"/>
      <c r="HP292" s="7"/>
      <c r="HQ292" s="7"/>
      <c r="HR292" s="7"/>
      <c r="HS292" s="7"/>
      <c r="HT292" s="7"/>
      <c r="HU292" s="7"/>
      <c r="HV292" s="7"/>
      <c r="HW292" s="7"/>
      <c r="HX292" s="7"/>
      <c r="HY292" s="7"/>
      <c r="HZ292" s="7"/>
      <c r="IA292" s="7"/>
      <c r="IB292" s="7"/>
      <c r="IC292" s="7"/>
      <c r="ID292" s="7"/>
      <c r="IE292" s="7"/>
      <c r="IF292" s="7"/>
      <c r="IG292" s="7"/>
      <c r="IH292" s="7"/>
      <c r="II292" s="7"/>
      <c r="IJ292" s="7"/>
      <c r="IK292" s="7"/>
      <c r="IL292" s="7"/>
      <c r="IM292" s="7"/>
      <c r="IN292" s="7"/>
      <c r="IO292" s="7"/>
      <c r="IP292" s="7"/>
      <c r="IQ292" s="7"/>
      <c r="IR292" s="7"/>
      <c r="IS292" s="7"/>
      <c r="IT292" s="7"/>
      <c r="IU292" s="7"/>
      <c r="IV292" s="7"/>
    </row>
    <row r="293" spans="1:256" s="6" customFormat="1" ht="17.25" customHeight="1" x14ac:dyDescent="0.3">
      <c r="A293" s="9" t="s">
        <v>443</v>
      </c>
      <c r="B293" s="10">
        <v>165.544040422313</v>
      </c>
      <c r="C293" s="10">
        <v>172.991194668296</v>
      </c>
      <c r="D293" s="10">
        <v>122.629895576679</v>
      </c>
      <c r="E293" s="10">
        <v>115.784943239361</v>
      </c>
      <c r="F293" s="10">
        <v>117.824716806439</v>
      </c>
      <c r="G293" s="10">
        <v>91.676872139284001</v>
      </c>
      <c r="H293" s="10">
        <v>147.76167095511499</v>
      </c>
      <c r="I293" s="10">
        <v>116.123175707397</v>
      </c>
      <c r="J293" s="10">
        <v>118.41122822145</v>
      </c>
      <c r="K293" s="10">
        <v>130.66351223743101</v>
      </c>
      <c r="L293" s="10">
        <v>159.42779908538299</v>
      </c>
      <c r="M293" s="10">
        <v>102.854095201359</v>
      </c>
      <c r="N293" s="10">
        <v>155.68763459817899</v>
      </c>
      <c r="O293" s="10">
        <v>144.55563613485401</v>
      </c>
      <c r="P293" s="10">
        <v>227.61824986888399</v>
      </c>
      <c r="Q293" s="10">
        <v>213.88251548085901</v>
      </c>
      <c r="R293" s="10">
        <v>222.17231059990999</v>
      </c>
      <c r="S293" s="10">
        <v>127.051751668842</v>
      </c>
      <c r="T293" s="10">
        <v>1727.41136363636</v>
      </c>
      <c r="U293" s="10">
        <v>928.41700545601202</v>
      </c>
      <c r="V293" s="10">
        <v>148.77050552913701</v>
      </c>
      <c r="W293" s="10">
        <v>187.45652173913001</v>
      </c>
      <c r="X293" s="10">
        <v>87.973538961038798</v>
      </c>
      <c r="Y293" s="10">
        <v>82.825454545454505</v>
      </c>
      <c r="Z293" s="10">
        <v>2819.4309614358399</v>
      </c>
      <c r="AA293" s="10">
        <v>132.51826086956501</v>
      </c>
      <c r="AB293" s="10">
        <v>87.688695652173905</v>
      </c>
      <c r="AC293" s="10">
        <v>951.76482782608696</v>
      </c>
      <c r="AD293" s="10">
        <v>7291.4659090908999</v>
      </c>
      <c r="AE293" s="10">
        <v>90.963636363636297</v>
      </c>
      <c r="AF293" s="10">
        <v>1586.17043481368</v>
      </c>
      <c r="AG293" s="10">
        <v>2431.1788881515399</v>
      </c>
      <c r="AH293" s="10">
        <v>101.524837068593</v>
      </c>
      <c r="AI293" s="10">
        <v>128.119047619047</v>
      </c>
      <c r="AJ293" s="10">
        <v>126.809326171875</v>
      </c>
      <c r="AK293" s="10">
        <v>2143.17045454545</v>
      </c>
      <c r="AL293" s="10">
        <v>179.72037509619199</v>
      </c>
      <c r="AM293" s="10">
        <v>286.59503651868101</v>
      </c>
      <c r="AN293" s="10">
        <v>198.771988605442</v>
      </c>
      <c r="AO293" s="10">
        <v>10.9</v>
      </c>
      <c r="AP293" s="10">
        <v>17.760000000000002</v>
      </c>
      <c r="AQ293" s="10">
        <v>4.5282608695652096</v>
      </c>
      <c r="AR293" s="10">
        <v>14101.25</v>
      </c>
      <c r="AS293" s="10">
        <v>102.219275362318</v>
      </c>
      <c r="AT293" s="10">
        <v>107.926956521739</v>
      </c>
      <c r="AU293" s="10">
        <v>103.76782608695601</v>
      </c>
      <c r="AV293" s="10">
        <v>94.963043478260801</v>
      </c>
      <c r="AW293" s="10">
        <v>3601.0127356521698</v>
      </c>
      <c r="AX293" s="10">
        <v>1.42378571428571</v>
      </c>
      <c r="AY293" s="10">
        <v>769.33728277542104</v>
      </c>
      <c r="AZ293" s="10">
        <v>78.852272727272705</v>
      </c>
      <c r="BA293" s="10">
        <v>104.394926983377</v>
      </c>
      <c r="BB293" s="10">
        <v>441.04347826086899</v>
      </c>
      <c r="BC293" s="10">
        <v>105.516510565906</v>
      </c>
      <c r="BD293" s="10">
        <v>8.0612698637920808</v>
      </c>
      <c r="BE293" s="10">
        <v>897.77850000000001</v>
      </c>
      <c r="BF293" s="10">
        <v>338.54889308758999</v>
      </c>
      <c r="BG293" s="10">
        <v>10.362183999999999</v>
      </c>
      <c r="BH293" s="10">
        <v>473.74715553061901</v>
      </c>
      <c r="BI293" s="10">
        <v>831.35170380952297</v>
      </c>
      <c r="BJ293" s="10">
        <v>476.10211850000002</v>
      </c>
      <c r="BK293" s="10">
        <v>15.707619047619</v>
      </c>
      <c r="BL293" s="10">
        <v>21.578095238095202</v>
      </c>
      <c r="BM293" s="10">
        <v>1110.1182065217299</v>
      </c>
      <c r="BN293" s="10">
        <v>248.99918840579701</v>
      </c>
      <c r="BO293" s="10">
        <v>22063.8636363636</v>
      </c>
      <c r="BP293" s="10">
        <v>35.214988972904798</v>
      </c>
      <c r="BQ293" s="10">
        <v>229.98035936507901</v>
      </c>
      <c r="BR293" s="10">
        <v>3.8969047619047599</v>
      </c>
      <c r="BS293" s="10">
        <v>8.8018000000000001</v>
      </c>
      <c r="BT293" s="10">
        <v>1092.7484818181799</v>
      </c>
      <c r="BU293" s="10">
        <v>1147.2438374999999</v>
      </c>
      <c r="BV293" s="10">
        <v>2036.9318181818101</v>
      </c>
      <c r="BW293" s="10">
        <v>21781.8181818181</v>
      </c>
      <c r="BX293" s="10">
        <v>28134.5681818181</v>
      </c>
      <c r="BY293" s="10">
        <v>1244.79545454545</v>
      </c>
      <c r="BZ293" s="10">
        <v>19.906363636363601</v>
      </c>
      <c r="CA293" s="10">
        <v>733.34782608695605</v>
      </c>
      <c r="CB293" s="10">
        <v>1420.3043478260799</v>
      </c>
      <c r="CC293" s="10">
        <v>1.3893695652173901</v>
      </c>
      <c r="CD293" s="10">
        <v>241.410036169964</v>
      </c>
      <c r="CE293" s="10">
        <v>265.94826784511503</v>
      </c>
      <c r="CF293" s="10">
        <v>449.42887414019998</v>
      </c>
      <c r="CG293" s="10">
        <v>3.9647220648919799</v>
      </c>
      <c r="CH293" s="10">
        <v>20.650429130434699</v>
      </c>
      <c r="CI293" s="10">
        <v>47.530385454545403</v>
      </c>
      <c r="CJ293" s="10">
        <v>3.2499932572754</v>
      </c>
      <c r="CK293" s="10">
        <v>8197.8016677896703</v>
      </c>
      <c r="CL293" s="10">
        <v>130.423993812117</v>
      </c>
      <c r="CM293" s="10">
        <v>66925.973963448894</v>
      </c>
      <c r="CN293" s="10">
        <v>2292.7173913043398</v>
      </c>
      <c r="CO293" s="10">
        <v>4077.3440484101002</v>
      </c>
      <c r="CP293" s="10">
        <v>2100</v>
      </c>
      <c r="CQ293" s="10">
        <v>12345.871999999999</v>
      </c>
      <c r="CR293" s="7"/>
      <c r="CS293" s="7"/>
      <c r="CT293" s="7"/>
      <c r="CU293" s="7"/>
      <c r="CV293" s="7"/>
      <c r="CW293" s="7"/>
      <c r="CX293" s="7"/>
      <c r="CY293" s="7"/>
      <c r="CZ293" s="7"/>
      <c r="DA293" s="7"/>
      <c r="DB293" s="7"/>
      <c r="DC293" s="7"/>
      <c r="DD293" s="7"/>
      <c r="DE293" s="7"/>
      <c r="DF293" s="7"/>
      <c r="DG293" s="7"/>
      <c r="DH293" s="7"/>
      <c r="DI293" s="7"/>
      <c r="DJ293" s="7"/>
      <c r="DK293" s="7"/>
      <c r="DL293" s="7"/>
      <c r="DM293" s="7"/>
      <c r="DN293" s="7"/>
      <c r="DO293" s="7"/>
      <c r="DP293" s="7"/>
      <c r="DQ293" s="7"/>
      <c r="DR293" s="7"/>
      <c r="DS293" s="7"/>
      <c r="DT293" s="7"/>
      <c r="DU293" s="7"/>
      <c r="DV293" s="7"/>
      <c r="DW293" s="7"/>
      <c r="DX293" s="7"/>
      <c r="DY293" s="7"/>
      <c r="DZ293" s="7"/>
      <c r="EA293" s="7"/>
      <c r="EB293" s="7"/>
      <c r="EC293" s="7"/>
      <c r="ED293" s="7"/>
      <c r="EE293" s="7"/>
      <c r="EF293" s="7"/>
      <c r="EG293" s="7"/>
      <c r="EH293" s="7"/>
      <c r="EI293" s="7"/>
      <c r="EJ293" s="7"/>
      <c r="EK293" s="7"/>
      <c r="EL293" s="7"/>
      <c r="EM293" s="7"/>
      <c r="EN293" s="7"/>
      <c r="EO293" s="7"/>
      <c r="EP293" s="7"/>
      <c r="EQ293" s="7"/>
      <c r="ER293" s="7"/>
      <c r="ES293" s="7"/>
      <c r="ET293" s="7"/>
      <c r="EU293" s="7"/>
      <c r="EV293" s="7"/>
      <c r="EW293" s="7"/>
      <c r="EX293" s="7"/>
      <c r="EY293" s="7"/>
      <c r="EZ293" s="7"/>
      <c r="FA293" s="7"/>
      <c r="FB293" s="7"/>
      <c r="FC293" s="7"/>
      <c r="FD293" s="7"/>
      <c r="FE293" s="7"/>
      <c r="FF293" s="7"/>
      <c r="FG293" s="7"/>
      <c r="FH293" s="7"/>
      <c r="FI293" s="7"/>
      <c r="FJ293" s="7"/>
      <c r="FK293" s="7"/>
      <c r="FL293" s="7"/>
      <c r="FM293" s="7"/>
      <c r="FN293" s="7"/>
      <c r="FO293" s="7"/>
      <c r="FP293" s="7"/>
      <c r="FQ293" s="7"/>
      <c r="FR293" s="7"/>
      <c r="FS293" s="7"/>
      <c r="FT293" s="7"/>
      <c r="FU293" s="7"/>
      <c r="FV293" s="7"/>
      <c r="FW293" s="7"/>
      <c r="FX293" s="7"/>
      <c r="FY293" s="7"/>
      <c r="FZ293" s="7"/>
      <c r="GA293" s="7"/>
      <c r="GB293" s="7"/>
      <c r="GC293" s="7"/>
      <c r="GD293" s="7"/>
      <c r="GE293" s="7"/>
      <c r="GF293" s="7"/>
      <c r="GG293" s="7"/>
      <c r="GH293" s="7"/>
      <c r="GI293" s="7"/>
      <c r="GJ293" s="7"/>
      <c r="GK293" s="7"/>
      <c r="GL293" s="7"/>
      <c r="GM293" s="7"/>
      <c r="GN293" s="7"/>
      <c r="GO293" s="7"/>
      <c r="GP293" s="7"/>
      <c r="GQ293" s="7"/>
      <c r="GR293" s="7"/>
      <c r="GS293" s="7"/>
      <c r="GT293" s="7"/>
      <c r="GU293" s="7"/>
      <c r="GV293" s="7"/>
      <c r="GW293" s="7"/>
      <c r="GX293" s="7"/>
      <c r="GY293" s="7"/>
      <c r="GZ293" s="7"/>
      <c r="HA293" s="7"/>
      <c r="HB293" s="7"/>
      <c r="HC293" s="7"/>
      <c r="HD293" s="7"/>
      <c r="HE293" s="7"/>
      <c r="HF293" s="7"/>
      <c r="HG293" s="7"/>
      <c r="HH293" s="7"/>
      <c r="HI293" s="7"/>
      <c r="HJ293" s="7"/>
      <c r="HK293" s="7"/>
      <c r="HL293" s="7"/>
      <c r="HM293" s="7"/>
      <c r="HN293" s="7"/>
      <c r="HO293" s="7"/>
      <c r="HP293" s="7"/>
      <c r="HQ293" s="7"/>
      <c r="HR293" s="7"/>
      <c r="HS293" s="7"/>
      <c r="HT293" s="7"/>
      <c r="HU293" s="7"/>
      <c r="HV293" s="7"/>
      <c r="HW293" s="7"/>
      <c r="HX293" s="7"/>
      <c r="HY293" s="7"/>
      <c r="HZ293" s="7"/>
      <c r="IA293" s="7"/>
      <c r="IB293" s="7"/>
      <c r="IC293" s="7"/>
      <c r="ID293" s="7"/>
      <c r="IE293" s="7"/>
      <c r="IF293" s="7"/>
      <c r="IG293" s="7"/>
      <c r="IH293" s="7"/>
      <c r="II293" s="7"/>
      <c r="IJ293" s="7"/>
      <c r="IK293" s="7"/>
      <c r="IL293" s="7"/>
      <c r="IM293" s="7"/>
      <c r="IN293" s="7"/>
      <c r="IO293" s="7"/>
      <c r="IP293" s="7"/>
      <c r="IQ293" s="7"/>
      <c r="IR293" s="7"/>
      <c r="IS293" s="7"/>
      <c r="IT293" s="7"/>
      <c r="IU293" s="7"/>
      <c r="IV293" s="7"/>
    </row>
    <row r="294" spans="1:256" s="6" customFormat="1" ht="17.25" customHeight="1" x14ac:dyDescent="0.3">
      <c r="A294" s="9" t="s">
        <v>444</v>
      </c>
      <c r="B294" s="10">
        <v>169.32971354494899</v>
      </c>
      <c r="C294" s="10">
        <v>176.69601733786001</v>
      </c>
      <c r="D294" s="10">
        <v>124.91496682786401</v>
      </c>
      <c r="E294" s="10">
        <v>119.69028766184999</v>
      </c>
      <c r="F294" s="10">
        <v>120.977644304908</v>
      </c>
      <c r="G294" s="10">
        <v>104.475027506055</v>
      </c>
      <c r="H294" s="10">
        <v>144.65558446839</v>
      </c>
      <c r="I294" s="10">
        <v>119.50042390543599</v>
      </c>
      <c r="J294" s="10">
        <v>118.21604618820101</v>
      </c>
      <c r="K294" s="10">
        <v>130.70761530315599</v>
      </c>
      <c r="L294" s="10">
        <v>155.16469481063299</v>
      </c>
      <c r="M294" s="10">
        <v>107.06242197356001</v>
      </c>
      <c r="N294" s="10">
        <v>152.12842747074001</v>
      </c>
      <c r="O294" s="10">
        <v>153.80844225246599</v>
      </c>
      <c r="P294" s="10">
        <v>233.57450509677901</v>
      </c>
      <c r="Q294" s="10">
        <v>218.97144844778299</v>
      </c>
      <c r="R294" s="10">
        <v>230.82778733156201</v>
      </c>
      <c r="S294" s="10">
        <v>119.46571027803699</v>
      </c>
      <c r="T294" s="10">
        <v>1695.165</v>
      </c>
      <c r="U294" s="10">
        <v>946.13259887695301</v>
      </c>
      <c r="V294" s="10">
        <v>147.793780792234</v>
      </c>
      <c r="W294" s="10">
        <v>190.25</v>
      </c>
      <c r="X294" s="10">
        <v>83.027678571428496</v>
      </c>
      <c r="Y294" s="10">
        <v>77.597999999999999</v>
      </c>
      <c r="Z294" s="10">
        <v>2992.7647682161801</v>
      </c>
      <c r="AA294" s="10">
        <v>173.64349999999999</v>
      </c>
      <c r="AB294" s="10">
        <v>95.899500000000003</v>
      </c>
      <c r="AC294" s="10">
        <v>974.82344599999999</v>
      </c>
      <c r="AD294" s="10">
        <v>7149.2124999999996</v>
      </c>
      <c r="AE294" s="10">
        <v>94.05</v>
      </c>
      <c r="AF294" s="10">
        <v>1658.39013309963</v>
      </c>
      <c r="AG294" s="10">
        <v>2323.8406808035702</v>
      </c>
      <c r="AH294" s="10">
        <v>103.099740536282</v>
      </c>
      <c r="AI294" s="10">
        <v>121.37</v>
      </c>
      <c r="AJ294" s="10">
        <v>128.55194473266599</v>
      </c>
      <c r="AK294" s="10">
        <v>2108.0250000000001</v>
      </c>
      <c r="AL294" s="10">
        <v>193.769323806334</v>
      </c>
      <c r="AM294" s="10">
        <v>291.83593789741798</v>
      </c>
      <c r="AN294" s="10">
        <v>209.35601954887201</v>
      </c>
      <c r="AO294" s="10">
        <v>10.83</v>
      </c>
      <c r="AP294" s="10">
        <v>17.96</v>
      </c>
      <c r="AQ294" s="10">
        <v>5.1635</v>
      </c>
      <c r="AR294" s="10">
        <v>14203.55</v>
      </c>
      <c r="AS294" s="10">
        <v>104.933833333333</v>
      </c>
      <c r="AT294" s="10">
        <v>108.83799999999999</v>
      </c>
      <c r="AU294" s="10">
        <v>105.2585</v>
      </c>
      <c r="AV294" s="10">
        <v>100.705</v>
      </c>
      <c r="AW294" s="10">
        <v>3541.0462802000002</v>
      </c>
      <c r="AX294" s="10">
        <v>1.45744736842105</v>
      </c>
      <c r="AY294" s="10">
        <v>811.20466811742199</v>
      </c>
      <c r="AZ294" s="10">
        <v>86.352000000000004</v>
      </c>
      <c r="BA294" s="10">
        <v>104.5</v>
      </c>
      <c r="BB294" s="10">
        <v>447</v>
      </c>
      <c r="BC294" s="10">
        <v>97.295679073944598</v>
      </c>
      <c r="BD294" s="10">
        <v>7.7916688919067303</v>
      </c>
      <c r="BE294" s="10">
        <v>902.19299999999998</v>
      </c>
      <c r="BF294" s="10">
        <v>340.79670350682602</v>
      </c>
      <c r="BG294" s="10">
        <v>10.5309115</v>
      </c>
      <c r="BH294" s="10">
        <v>499.35862670694701</v>
      </c>
      <c r="BI294" s="10">
        <v>873.65609621052602</v>
      </c>
      <c r="BJ294" s="10">
        <v>496.79899748684198</v>
      </c>
      <c r="BK294" s="10">
        <v>16.885263157894698</v>
      </c>
      <c r="BL294" s="10">
        <v>22.5963157894736</v>
      </c>
      <c r="BM294" s="10">
        <v>1137.0390625</v>
      </c>
      <c r="BN294" s="10">
        <v>256.9776</v>
      </c>
      <c r="BO294" s="10">
        <v>22820.674999999999</v>
      </c>
      <c r="BP294" s="10">
        <v>35.546739130434702</v>
      </c>
      <c r="BQ294" s="10">
        <v>242.79828157894701</v>
      </c>
      <c r="BR294" s="10">
        <v>4.5321052631578898</v>
      </c>
      <c r="BS294" s="10">
        <v>8.7667000000000002</v>
      </c>
      <c r="BT294" s="10">
        <v>1071.67497627734</v>
      </c>
      <c r="BU294" s="10">
        <v>1117.205925</v>
      </c>
      <c r="BV294" s="10">
        <v>2034.5250000000001</v>
      </c>
      <c r="BW294" s="10">
        <v>22333.75</v>
      </c>
      <c r="BX294" s="10">
        <v>31081.85</v>
      </c>
      <c r="BY294" s="10">
        <v>1300.9749999999999</v>
      </c>
      <c r="BZ294" s="10">
        <v>20.827750000000002</v>
      </c>
      <c r="CA294" s="10">
        <v>728.55</v>
      </c>
      <c r="CB294" s="10">
        <v>1410.5</v>
      </c>
      <c r="CC294" s="10">
        <v>1.448455</v>
      </c>
      <c r="CD294" s="10">
        <v>262.85708618164</v>
      </c>
      <c r="CE294" s="10">
        <v>254.83278296614</v>
      </c>
      <c r="CF294" s="10">
        <v>511.83399963378901</v>
      </c>
      <c r="CG294" s="10">
        <v>3.9363009820035102</v>
      </c>
      <c r="CH294" s="10">
        <v>22.925995499999999</v>
      </c>
      <c r="CI294" s="10">
        <v>46.989372631578902</v>
      </c>
      <c r="CJ294" s="10">
        <v>3.3009681919257501</v>
      </c>
      <c r="CK294" s="10">
        <v>8078.54736310723</v>
      </c>
      <c r="CL294" s="10">
        <v>129.423909743644</v>
      </c>
      <c r="CM294" s="10">
        <v>66601.197113160102</v>
      </c>
      <c r="CN294" s="10">
        <v>2295</v>
      </c>
      <c r="CO294" s="10">
        <v>4028.9613068454801</v>
      </c>
      <c r="CP294" s="10">
        <v>2100</v>
      </c>
      <c r="CQ294" s="10">
        <v>12345.871999999999</v>
      </c>
      <c r="CR294" s="7"/>
      <c r="CS294" s="7"/>
      <c r="CT294" s="7"/>
      <c r="CU294" s="7"/>
      <c r="CV294" s="7"/>
      <c r="CW294" s="7"/>
      <c r="CX294" s="7"/>
      <c r="CY294" s="7"/>
      <c r="CZ294" s="7"/>
      <c r="DA294" s="7"/>
      <c r="DB294" s="7"/>
      <c r="DC294" s="7"/>
      <c r="DD294" s="7"/>
      <c r="DE294" s="7"/>
      <c r="DF294" s="7"/>
      <c r="DG294" s="7"/>
      <c r="DH294" s="7"/>
      <c r="DI294" s="7"/>
      <c r="DJ294" s="7"/>
      <c r="DK294" s="7"/>
      <c r="DL294" s="7"/>
      <c r="DM294" s="7"/>
      <c r="DN294" s="7"/>
      <c r="DO294" s="7"/>
      <c r="DP294" s="7"/>
      <c r="DQ294" s="7"/>
      <c r="DR294" s="7"/>
      <c r="DS294" s="7"/>
      <c r="DT294" s="7"/>
      <c r="DU294" s="7"/>
      <c r="DV294" s="7"/>
      <c r="DW294" s="7"/>
      <c r="DX294" s="7"/>
      <c r="DY294" s="7"/>
      <c r="DZ294" s="7"/>
      <c r="EA294" s="7"/>
      <c r="EB294" s="7"/>
      <c r="EC294" s="7"/>
      <c r="ED294" s="7"/>
      <c r="EE294" s="7"/>
      <c r="EF294" s="7"/>
      <c r="EG294" s="7"/>
      <c r="EH294" s="7"/>
      <c r="EI294" s="7"/>
      <c r="EJ294" s="7"/>
      <c r="EK294" s="7"/>
      <c r="EL294" s="7"/>
      <c r="EM294" s="7"/>
      <c r="EN294" s="7"/>
      <c r="EO294" s="7"/>
      <c r="EP294" s="7"/>
      <c r="EQ294" s="7"/>
      <c r="ER294" s="7"/>
      <c r="ES294" s="7"/>
      <c r="ET294" s="7"/>
      <c r="EU294" s="7"/>
      <c r="EV294" s="7"/>
      <c r="EW294" s="7"/>
      <c r="EX294" s="7"/>
      <c r="EY294" s="7"/>
      <c r="EZ294" s="7"/>
      <c r="FA294" s="7"/>
      <c r="FB294" s="7"/>
      <c r="FC294" s="7"/>
      <c r="FD294" s="7"/>
      <c r="FE294" s="7"/>
      <c r="FF294" s="7"/>
      <c r="FG294" s="7"/>
      <c r="FH294" s="7"/>
      <c r="FI294" s="7"/>
      <c r="FJ294" s="7"/>
      <c r="FK294" s="7"/>
      <c r="FL294" s="7"/>
      <c r="FM294" s="7"/>
      <c r="FN294" s="7"/>
      <c r="FO294" s="7"/>
      <c r="FP294" s="7"/>
      <c r="FQ294" s="7"/>
      <c r="FR294" s="7"/>
      <c r="FS294" s="7"/>
      <c r="FT294" s="7"/>
      <c r="FU294" s="7"/>
      <c r="FV294" s="7"/>
      <c r="FW294" s="7"/>
      <c r="FX294" s="7"/>
      <c r="FY294" s="7"/>
      <c r="FZ294" s="7"/>
      <c r="GA294" s="7"/>
      <c r="GB294" s="7"/>
      <c r="GC294" s="7"/>
      <c r="GD294" s="7"/>
      <c r="GE294" s="7"/>
      <c r="GF294" s="7"/>
      <c r="GG294" s="7"/>
      <c r="GH294" s="7"/>
      <c r="GI294" s="7"/>
      <c r="GJ294" s="7"/>
      <c r="GK294" s="7"/>
      <c r="GL294" s="7"/>
      <c r="GM294" s="7"/>
      <c r="GN294" s="7"/>
      <c r="GO294" s="7"/>
      <c r="GP294" s="7"/>
      <c r="GQ294" s="7"/>
      <c r="GR294" s="7"/>
      <c r="GS294" s="7"/>
      <c r="GT294" s="7"/>
      <c r="GU294" s="7"/>
      <c r="GV294" s="7"/>
      <c r="GW294" s="7"/>
      <c r="GX294" s="7"/>
      <c r="GY294" s="7"/>
      <c r="GZ294" s="7"/>
      <c r="HA294" s="7"/>
      <c r="HB294" s="7"/>
      <c r="HC294" s="7"/>
      <c r="HD294" s="7"/>
      <c r="HE294" s="7"/>
      <c r="HF294" s="7"/>
      <c r="HG294" s="7"/>
      <c r="HH294" s="7"/>
      <c r="HI294" s="7"/>
      <c r="HJ294" s="7"/>
      <c r="HK294" s="7"/>
      <c r="HL294" s="7"/>
      <c r="HM294" s="7"/>
      <c r="HN294" s="7"/>
      <c r="HO294" s="7"/>
      <c r="HP294" s="7"/>
      <c r="HQ294" s="7"/>
      <c r="HR294" s="7"/>
      <c r="HS294" s="7"/>
      <c r="HT294" s="7"/>
      <c r="HU294" s="7"/>
      <c r="HV294" s="7"/>
      <c r="HW294" s="7"/>
      <c r="HX294" s="7"/>
      <c r="HY294" s="7"/>
      <c r="HZ294" s="7"/>
      <c r="IA294" s="7"/>
      <c r="IB294" s="7"/>
      <c r="IC294" s="7"/>
      <c r="ID294" s="7"/>
      <c r="IE294" s="7"/>
      <c r="IF294" s="7"/>
      <c r="IG294" s="7"/>
      <c r="IH294" s="7"/>
      <c r="II294" s="7"/>
      <c r="IJ294" s="7"/>
      <c r="IK294" s="7"/>
      <c r="IL294" s="7"/>
      <c r="IM294" s="7"/>
      <c r="IN294" s="7"/>
      <c r="IO294" s="7"/>
      <c r="IP294" s="7"/>
      <c r="IQ294" s="7"/>
      <c r="IR294" s="7"/>
      <c r="IS294" s="7"/>
      <c r="IT294" s="7"/>
      <c r="IU294" s="7"/>
      <c r="IV294" s="7"/>
    </row>
    <row r="295" spans="1:256" s="6" customFormat="1" ht="17.25" customHeight="1" x14ac:dyDescent="0.3">
      <c r="A295" s="9" t="s">
        <v>445</v>
      </c>
      <c r="B295" s="10">
        <v>168.62045509700701</v>
      </c>
      <c r="C295" s="10">
        <v>175.58835192616701</v>
      </c>
      <c r="D295" s="10">
        <v>128.12176546803801</v>
      </c>
      <c r="E295" s="10">
        <v>127.08805667698</v>
      </c>
      <c r="F295" s="10">
        <v>128.065251870167</v>
      </c>
      <c r="G295" s="10">
        <v>115.538592767739</v>
      </c>
      <c r="H295" s="10">
        <v>140.37798011976099</v>
      </c>
      <c r="I295" s="10">
        <v>126.335732314735</v>
      </c>
      <c r="J295" s="10">
        <v>121.246458483589</v>
      </c>
      <c r="K295" s="10">
        <v>128.593297234961</v>
      </c>
      <c r="L295" s="10">
        <v>147.98232138165801</v>
      </c>
      <c r="M295" s="10">
        <v>109.84791824231699</v>
      </c>
      <c r="N295" s="10">
        <v>146.03036676911299</v>
      </c>
      <c r="O295" s="10">
        <v>154.823378038393</v>
      </c>
      <c r="P295" s="10">
        <v>227.200770547383</v>
      </c>
      <c r="Q295" s="10">
        <v>216.47724062285599</v>
      </c>
      <c r="R295" s="10">
        <v>220.220353048091</v>
      </c>
      <c r="S295" s="10">
        <v>114.78472122749</v>
      </c>
      <c r="T295" s="10">
        <v>1705.36666666666</v>
      </c>
      <c r="U295" s="10">
        <v>966.850830078125</v>
      </c>
      <c r="V295" s="10">
        <v>145.98400410718801</v>
      </c>
      <c r="W295" s="10">
        <v>197.76190476190399</v>
      </c>
      <c r="X295" s="10">
        <v>79.753061224489699</v>
      </c>
      <c r="Y295" s="10">
        <v>74.577142857142803</v>
      </c>
      <c r="Z295" s="10">
        <v>3041.6669770419098</v>
      </c>
      <c r="AA295" s="10">
        <v>214.08666666666599</v>
      </c>
      <c r="AB295" s="10">
        <v>105.369047619047</v>
      </c>
      <c r="AC295" s="10">
        <v>1014.2595647619</v>
      </c>
      <c r="AD295" s="10">
        <v>6650.0357142857101</v>
      </c>
      <c r="AE295" s="10">
        <v>96.947619047619</v>
      </c>
      <c r="AF295" s="10">
        <v>1729.28482510656</v>
      </c>
      <c r="AG295" s="10">
        <v>2376.9846464768302</v>
      </c>
      <c r="AH295" s="10">
        <v>107.20791373524401</v>
      </c>
      <c r="AI295" s="10">
        <v>111.833333333333</v>
      </c>
      <c r="AJ295" s="10">
        <v>135.10349891299199</v>
      </c>
      <c r="AK295" s="10">
        <v>2053.0833333333298</v>
      </c>
      <c r="AL295" s="10">
        <v>187.30547163477701</v>
      </c>
      <c r="AM295" s="10">
        <v>290.92332673620302</v>
      </c>
      <c r="AN295" s="10">
        <v>222.39291717686999</v>
      </c>
      <c r="AO295" s="10">
        <v>10.69</v>
      </c>
      <c r="AP295" s="10">
        <v>17.809999999999999</v>
      </c>
      <c r="AQ295" s="10">
        <v>4.4847619047618998</v>
      </c>
      <c r="AR295" s="10">
        <v>15678.0952380952</v>
      </c>
      <c r="AS295" s="10">
        <v>104.260158730158</v>
      </c>
      <c r="AT295" s="10">
        <v>107.86809523809499</v>
      </c>
      <c r="AU295" s="10">
        <v>104.34428571428499</v>
      </c>
      <c r="AV295" s="10">
        <v>100.568095238095</v>
      </c>
      <c r="AW295" s="10">
        <v>3586.63324714285</v>
      </c>
      <c r="AX295" s="10">
        <v>1.5277380952380899</v>
      </c>
      <c r="AY295" s="10">
        <v>860.518681735119</v>
      </c>
      <c r="AZ295" s="10">
        <v>113.213333333333</v>
      </c>
      <c r="BA295" s="10">
        <v>105.234126863025</v>
      </c>
      <c r="BB295" s="10">
        <v>434.142857142857</v>
      </c>
      <c r="BC295" s="10">
        <v>103.477502439681</v>
      </c>
      <c r="BD295" s="10">
        <v>7.4344125702267601</v>
      </c>
      <c r="BE295" s="10">
        <v>905.7355</v>
      </c>
      <c r="BF295" s="10">
        <v>354.53374760120602</v>
      </c>
      <c r="BG295" s="10">
        <v>10.715783</v>
      </c>
      <c r="BH295" s="10">
        <v>506.69051639519</v>
      </c>
      <c r="BI295" s="10">
        <v>928.54395123809502</v>
      </c>
      <c r="BJ295" s="10">
        <v>522.00112375000003</v>
      </c>
      <c r="BK295" s="10">
        <v>17.8880952380952</v>
      </c>
      <c r="BL295" s="10">
        <v>23.011904761904699</v>
      </c>
      <c r="BM295" s="10">
        <v>1152.08521825396</v>
      </c>
      <c r="BN295" s="10">
        <v>237.72571428571399</v>
      </c>
      <c r="BO295" s="10">
        <v>23024.309523809501</v>
      </c>
      <c r="BP295" s="10">
        <v>34.7028554175293</v>
      </c>
      <c r="BQ295" s="10">
        <v>275.612493968254</v>
      </c>
      <c r="BR295" s="10">
        <v>4.6646428571428498</v>
      </c>
      <c r="BS295" s="10">
        <v>9.1292000000000009</v>
      </c>
      <c r="BT295" s="10">
        <v>1022.65482222222</v>
      </c>
      <c r="BU295" s="10">
        <v>1077.5686874999999</v>
      </c>
      <c r="BV295" s="10">
        <v>2007.9047619047601</v>
      </c>
      <c r="BW295" s="10">
        <v>22452.3809523809</v>
      </c>
      <c r="BX295" s="10">
        <v>30699.4285714285</v>
      </c>
      <c r="BY295" s="10">
        <v>1336.0833333333301</v>
      </c>
      <c r="BZ295" s="10">
        <v>20.735714285714199</v>
      </c>
      <c r="CA295" s="10">
        <v>773.07142857142799</v>
      </c>
      <c r="CB295" s="10">
        <v>1451.61904761904</v>
      </c>
      <c r="CC295" s="10">
        <v>1.0639904761904699</v>
      </c>
      <c r="CD295" s="10">
        <v>262.66052972702698</v>
      </c>
      <c r="CE295" s="10">
        <v>254.83278296614</v>
      </c>
      <c r="CF295" s="10">
        <v>527.32628813244003</v>
      </c>
      <c r="CG295" s="10">
        <v>4.36903908705</v>
      </c>
      <c r="CH295" s="10">
        <v>23.1180880952381</v>
      </c>
      <c r="CI295" s="10">
        <v>52.728273000000002</v>
      </c>
      <c r="CJ295" s="10">
        <v>3.2664424720216099</v>
      </c>
      <c r="CK295" s="10">
        <v>7937.9605772181303</v>
      </c>
      <c r="CL295" s="10">
        <v>127.114778049273</v>
      </c>
      <c r="CM295" s="10">
        <v>65609.674158639493</v>
      </c>
      <c r="CN295" s="10">
        <v>2252.38095238095</v>
      </c>
      <c r="CO295" s="10">
        <v>3968.9802886090602</v>
      </c>
      <c r="CP295" s="10">
        <v>2100</v>
      </c>
      <c r="CQ295" s="10">
        <v>12345.871999999999</v>
      </c>
      <c r="CR295" s="7"/>
      <c r="CS295" s="7"/>
      <c r="CT295" s="7"/>
      <c r="CU295" s="7"/>
      <c r="CV295" s="7"/>
      <c r="CW295" s="7"/>
      <c r="CX295" s="7"/>
      <c r="CY295" s="7"/>
      <c r="CZ295" s="7"/>
      <c r="DA295" s="7"/>
      <c r="DB295" s="7"/>
      <c r="DC295" s="7"/>
      <c r="DD295" s="7"/>
      <c r="DE295" s="7"/>
      <c r="DF295" s="7"/>
      <c r="DG295" s="7"/>
      <c r="DH295" s="7"/>
      <c r="DI295" s="7"/>
      <c r="DJ295" s="7"/>
      <c r="DK295" s="7"/>
      <c r="DL295" s="7"/>
      <c r="DM295" s="7"/>
      <c r="DN295" s="7"/>
      <c r="DO295" s="7"/>
      <c r="DP295" s="7"/>
      <c r="DQ295" s="7"/>
      <c r="DR295" s="7"/>
      <c r="DS295" s="7"/>
      <c r="DT295" s="7"/>
      <c r="DU295" s="7"/>
      <c r="DV295" s="7"/>
      <c r="DW295" s="7"/>
      <c r="DX295" s="7"/>
      <c r="DY295" s="7"/>
      <c r="DZ295" s="7"/>
      <c r="EA295" s="7"/>
      <c r="EB295" s="7"/>
      <c r="EC295" s="7"/>
      <c r="ED295" s="7"/>
      <c r="EE295" s="7"/>
      <c r="EF295" s="7"/>
      <c r="EG295" s="7"/>
      <c r="EH295" s="7"/>
      <c r="EI295" s="7"/>
      <c r="EJ295" s="7"/>
      <c r="EK295" s="7"/>
      <c r="EL295" s="7"/>
      <c r="EM295" s="7"/>
      <c r="EN295" s="7"/>
      <c r="EO295" s="7"/>
      <c r="EP295" s="7"/>
      <c r="EQ295" s="7"/>
      <c r="ER295" s="7"/>
      <c r="ES295" s="7"/>
      <c r="ET295" s="7"/>
      <c r="EU295" s="7"/>
      <c r="EV295" s="7"/>
      <c r="EW295" s="7"/>
      <c r="EX295" s="7"/>
      <c r="EY295" s="7"/>
      <c r="EZ295" s="7"/>
      <c r="FA295" s="7"/>
      <c r="FB295" s="7"/>
      <c r="FC295" s="7"/>
      <c r="FD295" s="7"/>
      <c r="FE295" s="7"/>
      <c r="FF295" s="7"/>
      <c r="FG295" s="7"/>
      <c r="FH295" s="7"/>
      <c r="FI295" s="7"/>
      <c r="FJ295" s="7"/>
      <c r="FK295" s="7"/>
      <c r="FL295" s="7"/>
      <c r="FM295" s="7"/>
      <c r="FN295" s="7"/>
      <c r="FO295" s="7"/>
      <c r="FP295" s="7"/>
      <c r="FQ295" s="7"/>
      <c r="FR295" s="7"/>
      <c r="FS295" s="7"/>
      <c r="FT295" s="7"/>
      <c r="FU295" s="7"/>
      <c r="FV295" s="7"/>
      <c r="FW295" s="7"/>
      <c r="FX295" s="7"/>
      <c r="FY295" s="7"/>
      <c r="FZ295" s="7"/>
      <c r="GA295" s="7"/>
      <c r="GB295" s="7"/>
      <c r="GC295" s="7"/>
      <c r="GD295" s="7"/>
      <c r="GE295" s="7"/>
      <c r="GF295" s="7"/>
      <c r="GG295" s="7"/>
      <c r="GH295" s="7"/>
      <c r="GI295" s="7"/>
      <c r="GJ295" s="7"/>
      <c r="GK295" s="7"/>
      <c r="GL295" s="7"/>
      <c r="GM295" s="7"/>
      <c r="GN295" s="7"/>
      <c r="GO295" s="7"/>
      <c r="GP295" s="7"/>
      <c r="GQ295" s="7"/>
      <c r="GR295" s="7"/>
      <c r="GS295" s="7"/>
      <c r="GT295" s="7"/>
      <c r="GU295" s="7"/>
      <c r="GV295" s="7"/>
      <c r="GW295" s="7"/>
      <c r="GX295" s="7"/>
      <c r="GY295" s="7"/>
      <c r="GZ295" s="7"/>
      <c r="HA295" s="7"/>
      <c r="HB295" s="7"/>
      <c r="HC295" s="7"/>
      <c r="HD295" s="7"/>
      <c r="HE295" s="7"/>
      <c r="HF295" s="7"/>
      <c r="HG295" s="7"/>
      <c r="HH295" s="7"/>
      <c r="HI295" s="7"/>
      <c r="HJ295" s="7"/>
      <c r="HK295" s="7"/>
      <c r="HL295" s="7"/>
      <c r="HM295" s="7"/>
      <c r="HN295" s="7"/>
      <c r="HO295" s="7"/>
      <c r="HP295" s="7"/>
      <c r="HQ295" s="7"/>
      <c r="HR295" s="7"/>
      <c r="HS295" s="7"/>
      <c r="HT295" s="7"/>
      <c r="HU295" s="7"/>
      <c r="HV295" s="7"/>
      <c r="HW295" s="7"/>
      <c r="HX295" s="7"/>
      <c r="HY295" s="7"/>
      <c r="HZ295" s="7"/>
      <c r="IA295" s="7"/>
      <c r="IB295" s="7"/>
      <c r="IC295" s="7"/>
      <c r="ID295" s="7"/>
      <c r="IE295" s="7"/>
      <c r="IF295" s="7"/>
      <c r="IG295" s="7"/>
      <c r="IH295" s="7"/>
      <c r="II295" s="7"/>
      <c r="IJ295" s="7"/>
      <c r="IK295" s="7"/>
      <c r="IL295" s="7"/>
      <c r="IM295" s="7"/>
      <c r="IN295" s="7"/>
      <c r="IO295" s="7"/>
      <c r="IP295" s="7"/>
      <c r="IQ295" s="7"/>
      <c r="IR295" s="7"/>
      <c r="IS295" s="7"/>
      <c r="IT295" s="7"/>
      <c r="IU295" s="7"/>
      <c r="IV295" s="7"/>
    </row>
    <row r="296" spans="1:256" s="6" customFormat="1" ht="17.25" customHeight="1" x14ac:dyDescent="0.3">
      <c r="A296" s="9" t="s">
        <v>446</v>
      </c>
      <c r="B296" s="10">
        <v>170.10015264499401</v>
      </c>
      <c r="C296" s="10">
        <v>177.57151495687199</v>
      </c>
      <c r="D296" s="10">
        <v>129.36275372775799</v>
      </c>
      <c r="E296" s="10">
        <v>129.56088748471299</v>
      </c>
      <c r="F296" s="10">
        <v>130.619123857353</v>
      </c>
      <c r="G296" s="10">
        <v>117.053598379653</v>
      </c>
      <c r="H296" s="10">
        <v>143.115010553215</v>
      </c>
      <c r="I296" s="10">
        <v>128.12063026342801</v>
      </c>
      <c r="J296" s="10">
        <v>118.37767396126399</v>
      </c>
      <c r="K296" s="10">
        <v>129.53536997082</v>
      </c>
      <c r="L296" s="10">
        <v>152.94753474721099</v>
      </c>
      <c r="M296" s="10">
        <v>106.90040399980499</v>
      </c>
      <c r="N296" s="10">
        <v>150.136233649465</v>
      </c>
      <c r="O296" s="10">
        <v>149.78582810542699</v>
      </c>
      <c r="P296" s="10">
        <v>229.02575495614801</v>
      </c>
      <c r="Q296" s="10">
        <v>217.92910907012799</v>
      </c>
      <c r="R296" s="10">
        <v>222.047589674287</v>
      </c>
      <c r="S296" s="10">
        <v>114.576779470105</v>
      </c>
      <c r="T296" s="10">
        <v>1810.675</v>
      </c>
      <c r="U296" s="10">
        <v>945.50478293678896</v>
      </c>
      <c r="V296" s="10">
        <v>148.66544213375599</v>
      </c>
      <c r="W296" s="10">
        <v>191.22727272727201</v>
      </c>
      <c r="X296" s="10">
        <v>78.520714285714206</v>
      </c>
      <c r="Y296" s="10">
        <v>75.441999999999993</v>
      </c>
      <c r="Z296" s="10">
        <v>3050.6120638507</v>
      </c>
      <c r="AA296" s="10">
        <v>223.49409090909</v>
      </c>
      <c r="AB296" s="10">
        <v>105.571818181818</v>
      </c>
      <c r="AC296" s="10">
        <v>1008.34933954545</v>
      </c>
      <c r="AD296" s="10">
        <v>6673.5625</v>
      </c>
      <c r="AE296" s="10">
        <v>94.202500000000001</v>
      </c>
      <c r="AF296" s="10">
        <v>1763.82581762364</v>
      </c>
      <c r="AG296" s="10">
        <v>2256.20290631033</v>
      </c>
      <c r="AH296" s="10">
        <v>107.657948709303</v>
      </c>
      <c r="AI296" s="10">
        <v>114.580952380952</v>
      </c>
      <c r="AJ296" s="10">
        <v>140.37869401411501</v>
      </c>
      <c r="AK296" s="10">
        <v>2087.0875000000001</v>
      </c>
      <c r="AL296" s="10">
        <v>182.625203485828</v>
      </c>
      <c r="AM296" s="10">
        <v>290.32752121041199</v>
      </c>
      <c r="AN296" s="10">
        <v>222.43041071428499</v>
      </c>
      <c r="AO296" s="10">
        <v>10.79</v>
      </c>
      <c r="AP296" s="10">
        <v>17.670000000000002</v>
      </c>
      <c r="AQ296" s="10">
        <v>4.6140909090909004</v>
      </c>
      <c r="AR296" s="10">
        <v>17373.599999999999</v>
      </c>
      <c r="AS296" s="10">
        <v>104.999848484848</v>
      </c>
      <c r="AT296" s="10">
        <v>108.00363636363601</v>
      </c>
      <c r="AU296" s="10">
        <v>104.820909090909</v>
      </c>
      <c r="AV296" s="10">
        <v>102.175</v>
      </c>
      <c r="AW296" s="10">
        <v>3565.6243505454499</v>
      </c>
      <c r="AX296" s="10">
        <v>1.60095238095238</v>
      </c>
      <c r="AY296" s="10">
        <v>825.32497165707798</v>
      </c>
      <c r="AZ296" s="10">
        <v>120.33454545454499</v>
      </c>
      <c r="BA296" s="10">
        <v>107.09090978448999</v>
      </c>
      <c r="BB296" s="10">
        <v>409.941176470588</v>
      </c>
      <c r="BC296" s="10">
        <v>99.578763384770696</v>
      </c>
      <c r="BD296" s="10">
        <v>7.5588358315554496</v>
      </c>
      <c r="BE296" s="10">
        <v>912.49350000000004</v>
      </c>
      <c r="BF296" s="10">
        <v>333.98324138288899</v>
      </c>
      <c r="BG296" s="10">
        <v>10.7183265</v>
      </c>
      <c r="BH296" s="10">
        <v>533.63415427247605</v>
      </c>
      <c r="BI296" s="10">
        <v>934.09749399999998</v>
      </c>
      <c r="BJ296" s="10">
        <v>547.18805525000005</v>
      </c>
      <c r="BK296" s="10">
        <v>18.2147619047619</v>
      </c>
      <c r="BL296" s="10">
        <v>24.65</v>
      </c>
      <c r="BM296" s="10">
        <v>1125.0989583333301</v>
      </c>
      <c r="BN296" s="10">
        <v>223.40666666666601</v>
      </c>
      <c r="BO296" s="10">
        <v>23405.200000000001</v>
      </c>
      <c r="BP296" s="10">
        <v>32.744565217391298</v>
      </c>
      <c r="BQ296" s="10">
        <v>276.382361269841</v>
      </c>
      <c r="BR296" s="10">
        <v>4.1052380952380902</v>
      </c>
      <c r="BS296" s="10">
        <v>9.6527999999999992</v>
      </c>
      <c r="BT296" s="10">
        <v>1006.05386666666</v>
      </c>
      <c r="BU296" s="10">
        <v>1088.01743333333</v>
      </c>
      <c r="BV296" s="10">
        <v>2027.2125000000001</v>
      </c>
      <c r="BW296" s="10">
        <v>26650</v>
      </c>
      <c r="BX296" s="10">
        <v>29771.85</v>
      </c>
      <c r="BY296" s="10">
        <v>1299</v>
      </c>
      <c r="BZ296" s="10">
        <v>19.709499999999998</v>
      </c>
      <c r="CA296" s="10">
        <v>793.11363636363603</v>
      </c>
      <c r="CB296" s="10">
        <v>1432</v>
      </c>
      <c r="CC296" s="10">
        <v>1.1018090909090901</v>
      </c>
      <c r="CD296" s="10">
        <v>256.47793024236501</v>
      </c>
      <c r="CE296" s="10">
        <v>236.30697483451399</v>
      </c>
      <c r="CF296" s="10">
        <v>521.59354053844095</v>
      </c>
      <c r="CG296" s="10">
        <v>4.7697619278712198</v>
      </c>
      <c r="CH296" s="10">
        <v>24.025448181818099</v>
      </c>
      <c r="CI296" s="10">
        <v>50.718995</v>
      </c>
      <c r="CJ296" s="10">
        <v>3.3554720539093998</v>
      </c>
      <c r="CK296" s="10">
        <v>7871.8630211475001</v>
      </c>
      <c r="CL296" s="10">
        <v>129.00334545323099</v>
      </c>
      <c r="CM296" s="10">
        <v>62763.452061526099</v>
      </c>
      <c r="CN296" s="10">
        <v>2137.04545454545</v>
      </c>
      <c r="CO296" s="10">
        <v>3935.9315105737501</v>
      </c>
      <c r="CP296" s="10">
        <v>2100</v>
      </c>
      <c r="CQ296" s="10">
        <v>12345.871999999999</v>
      </c>
      <c r="CR296" s="7"/>
      <c r="CS296" s="7"/>
      <c r="CT296" s="7"/>
      <c r="CU296" s="7"/>
      <c r="CV296" s="7"/>
      <c r="CW296" s="7"/>
      <c r="CX296" s="7"/>
      <c r="CY296" s="7"/>
      <c r="CZ296" s="7"/>
      <c r="DA296" s="7"/>
      <c r="DB296" s="7"/>
      <c r="DC296" s="7"/>
      <c r="DD296" s="7"/>
      <c r="DE296" s="7"/>
      <c r="DF296" s="7"/>
      <c r="DG296" s="7"/>
      <c r="DH296" s="7"/>
      <c r="DI296" s="7"/>
      <c r="DJ296" s="7"/>
      <c r="DK296" s="7"/>
      <c r="DL296" s="7"/>
      <c r="DM296" s="7"/>
      <c r="DN296" s="7"/>
      <c r="DO296" s="7"/>
      <c r="DP296" s="7"/>
      <c r="DQ296" s="7"/>
      <c r="DR296" s="7"/>
      <c r="DS296" s="7"/>
      <c r="DT296" s="7"/>
      <c r="DU296" s="7"/>
      <c r="DV296" s="7"/>
      <c r="DW296" s="7"/>
      <c r="DX296" s="7"/>
      <c r="DY296" s="7"/>
      <c r="DZ296" s="7"/>
      <c r="EA296" s="7"/>
      <c r="EB296" s="7"/>
      <c r="EC296" s="7"/>
      <c r="ED296" s="7"/>
      <c r="EE296" s="7"/>
      <c r="EF296" s="7"/>
      <c r="EG296" s="7"/>
      <c r="EH296" s="7"/>
      <c r="EI296" s="7"/>
      <c r="EJ296" s="7"/>
      <c r="EK296" s="7"/>
      <c r="EL296" s="7"/>
      <c r="EM296" s="7"/>
      <c r="EN296" s="7"/>
      <c r="EO296" s="7"/>
      <c r="EP296" s="7"/>
      <c r="EQ296" s="7"/>
      <c r="ER296" s="7"/>
      <c r="ES296" s="7"/>
      <c r="ET296" s="7"/>
      <c r="EU296" s="7"/>
      <c r="EV296" s="7"/>
      <c r="EW296" s="7"/>
      <c r="EX296" s="7"/>
      <c r="EY296" s="7"/>
      <c r="EZ296" s="7"/>
      <c r="FA296" s="7"/>
      <c r="FB296" s="7"/>
      <c r="FC296" s="7"/>
      <c r="FD296" s="7"/>
      <c r="FE296" s="7"/>
      <c r="FF296" s="7"/>
      <c r="FG296" s="7"/>
      <c r="FH296" s="7"/>
      <c r="FI296" s="7"/>
      <c r="FJ296" s="7"/>
      <c r="FK296" s="7"/>
      <c r="FL296" s="7"/>
      <c r="FM296" s="7"/>
      <c r="FN296" s="7"/>
      <c r="FO296" s="7"/>
      <c r="FP296" s="7"/>
      <c r="FQ296" s="7"/>
      <c r="FR296" s="7"/>
      <c r="FS296" s="7"/>
      <c r="FT296" s="7"/>
      <c r="FU296" s="7"/>
      <c r="FV296" s="7"/>
      <c r="FW296" s="7"/>
      <c r="FX296" s="7"/>
      <c r="FY296" s="7"/>
      <c r="FZ296" s="7"/>
      <c r="GA296" s="7"/>
      <c r="GB296" s="7"/>
      <c r="GC296" s="7"/>
      <c r="GD296" s="7"/>
      <c r="GE296" s="7"/>
      <c r="GF296" s="7"/>
      <c r="GG296" s="7"/>
      <c r="GH296" s="7"/>
      <c r="GI296" s="7"/>
      <c r="GJ296" s="7"/>
      <c r="GK296" s="7"/>
      <c r="GL296" s="7"/>
      <c r="GM296" s="7"/>
      <c r="GN296" s="7"/>
      <c r="GO296" s="7"/>
      <c r="GP296" s="7"/>
      <c r="GQ296" s="7"/>
      <c r="GR296" s="7"/>
      <c r="GS296" s="7"/>
      <c r="GT296" s="7"/>
      <c r="GU296" s="7"/>
      <c r="GV296" s="7"/>
      <c r="GW296" s="7"/>
      <c r="GX296" s="7"/>
      <c r="GY296" s="7"/>
      <c r="GZ296" s="7"/>
      <c r="HA296" s="7"/>
      <c r="HB296" s="7"/>
      <c r="HC296" s="7"/>
      <c r="HD296" s="7"/>
      <c r="HE296" s="7"/>
      <c r="HF296" s="7"/>
      <c r="HG296" s="7"/>
      <c r="HH296" s="7"/>
      <c r="HI296" s="7"/>
      <c r="HJ296" s="7"/>
      <c r="HK296" s="7"/>
      <c r="HL296" s="7"/>
      <c r="HM296" s="7"/>
      <c r="HN296" s="7"/>
      <c r="HO296" s="7"/>
      <c r="HP296" s="7"/>
      <c r="HQ296" s="7"/>
      <c r="HR296" s="7"/>
      <c r="HS296" s="7"/>
      <c r="HT296" s="7"/>
      <c r="HU296" s="7"/>
      <c r="HV296" s="7"/>
      <c r="HW296" s="7"/>
      <c r="HX296" s="7"/>
      <c r="HY296" s="7"/>
      <c r="HZ296" s="7"/>
      <c r="IA296" s="7"/>
      <c r="IB296" s="7"/>
      <c r="IC296" s="7"/>
      <c r="ID296" s="7"/>
      <c r="IE296" s="7"/>
      <c r="IF296" s="7"/>
      <c r="IG296" s="7"/>
      <c r="IH296" s="7"/>
      <c r="II296" s="7"/>
      <c r="IJ296" s="7"/>
      <c r="IK296" s="7"/>
      <c r="IL296" s="7"/>
      <c r="IM296" s="7"/>
      <c r="IN296" s="7"/>
      <c r="IO296" s="7"/>
      <c r="IP296" s="7"/>
      <c r="IQ296" s="7"/>
      <c r="IR296" s="7"/>
      <c r="IS296" s="7"/>
      <c r="IT296" s="7"/>
      <c r="IU296" s="7"/>
      <c r="IV296" s="7"/>
    </row>
    <row r="297" spans="1:256" s="6" customFormat="1" ht="17.25" customHeight="1" x14ac:dyDescent="0.3">
      <c r="A297" s="9" t="s">
        <v>447</v>
      </c>
      <c r="B297" s="10">
        <v>168.083911680445</v>
      </c>
      <c r="C297" s="10">
        <v>175.43116754000599</v>
      </c>
      <c r="D297" s="10">
        <v>125.660366292674</v>
      </c>
      <c r="E297" s="10">
        <v>124.537192729919</v>
      </c>
      <c r="F297" s="10">
        <v>125.42816310935</v>
      </c>
      <c r="G297" s="10">
        <v>114.00681935805</v>
      </c>
      <c r="H297" s="10">
        <v>139.73496554901999</v>
      </c>
      <c r="I297" s="10">
        <v>123.54648789014</v>
      </c>
      <c r="J297" s="10">
        <v>116.84463365212299</v>
      </c>
      <c r="K297" s="10">
        <v>127.14913989912201</v>
      </c>
      <c r="L297" s="10">
        <v>148.833347719155</v>
      </c>
      <c r="M297" s="10">
        <v>106.18476899183101</v>
      </c>
      <c r="N297" s="10">
        <v>146.56378022028801</v>
      </c>
      <c r="O297" s="10">
        <v>146.15964460460199</v>
      </c>
      <c r="P297" s="10">
        <v>229.44848159880701</v>
      </c>
      <c r="Q297" s="10">
        <v>219.66346490212601</v>
      </c>
      <c r="R297" s="10">
        <v>219.82793928276101</v>
      </c>
      <c r="S297" s="10">
        <v>115.137999473549</v>
      </c>
      <c r="T297" s="10">
        <v>1751.05</v>
      </c>
      <c r="U297" s="10">
        <v>915.99700372869302</v>
      </c>
      <c r="V297" s="10">
        <v>159.62754583647799</v>
      </c>
      <c r="W297" s="10">
        <v>194.54545454545399</v>
      </c>
      <c r="X297" s="10">
        <v>78.834642857142697</v>
      </c>
      <c r="Y297" s="10">
        <v>75.876499999999993</v>
      </c>
      <c r="Z297" s="10">
        <v>3029.9954312467698</v>
      </c>
      <c r="AA297" s="10">
        <v>214.202727272727</v>
      </c>
      <c r="AB297" s="10">
        <v>102.985</v>
      </c>
      <c r="AC297" s="10">
        <v>948.99857318181796</v>
      </c>
      <c r="AD297" s="10">
        <v>6891.125</v>
      </c>
      <c r="AE297" s="10">
        <v>92.712500000000006</v>
      </c>
      <c r="AF297" s="10">
        <v>1820.1561212632801</v>
      </c>
      <c r="AG297" s="10">
        <v>2217.5527494570401</v>
      </c>
      <c r="AH297" s="10">
        <v>109.303479718296</v>
      </c>
      <c r="AI297" s="10">
        <v>100.56</v>
      </c>
      <c r="AJ297" s="10">
        <v>145.284559770063</v>
      </c>
      <c r="AK297" s="10">
        <v>2097.3249999999998</v>
      </c>
      <c r="AL297" s="10">
        <v>175.07115416736301</v>
      </c>
      <c r="AM297" s="10">
        <v>292.49542174214599</v>
      </c>
      <c r="AN297" s="10">
        <v>216.975101020408</v>
      </c>
      <c r="AO297" s="10">
        <v>10.64</v>
      </c>
      <c r="AP297" s="10">
        <v>17.68</v>
      </c>
      <c r="AQ297" s="10">
        <v>4.5286363636363598</v>
      </c>
      <c r="AR297" s="10">
        <v>19401.075000000001</v>
      </c>
      <c r="AS297" s="10">
        <v>105.787575757575</v>
      </c>
      <c r="AT297" s="10">
        <v>109.832272727272</v>
      </c>
      <c r="AU297" s="10">
        <v>105.53409090909</v>
      </c>
      <c r="AV297" s="10">
        <v>101.996363636363</v>
      </c>
      <c r="AW297" s="10">
        <v>3553.7173294090899</v>
      </c>
      <c r="AX297" s="10">
        <v>1.5784523809523801</v>
      </c>
      <c r="AY297" s="10">
        <v>800.28733928358895</v>
      </c>
      <c r="AZ297" s="10">
        <v>110.468571428571</v>
      </c>
      <c r="BA297" s="10">
        <v>108.68939278342501</v>
      </c>
      <c r="BB297" s="10">
        <v>403.59090909090901</v>
      </c>
      <c r="BC297" s="10">
        <v>94.018470303272196</v>
      </c>
      <c r="BD297" s="10">
        <v>7.0721776702187196</v>
      </c>
      <c r="BE297" s="10">
        <v>918.05250000000001</v>
      </c>
      <c r="BF297" s="10">
        <v>331.20023816251597</v>
      </c>
      <c r="BG297" s="10">
        <v>10.7457625</v>
      </c>
      <c r="BH297" s="10">
        <v>542.77808904400001</v>
      </c>
      <c r="BI297" s="10">
        <v>893.53248599999995</v>
      </c>
      <c r="BJ297" s="10">
        <v>546.03325325000003</v>
      </c>
      <c r="BK297" s="10">
        <v>18.240476190476102</v>
      </c>
      <c r="BL297" s="10">
        <v>25.158571428571399</v>
      </c>
      <c r="BM297" s="10">
        <v>1127.2822916666601</v>
      </c>
      <c r="BN297" s="10">
        <v>219.52133333333299</v>
      </c>
      <c r="BO297" s="10">
        <v>23271.25</v>
      </c>
      <c r="BP297" s="10">
        <v>28.539855072463698</v>
      </c>
      <c r="BQ297" s="10">
        <v>287.91287380952298</v>
      </c>
      <c r="BR297" s="10">
        <v>3.7648809523809499</v>
      </c>
      <c r="BS297" s="10">
        <v>10.076700000000001</v>
      </c>
      <c r="BT297" s="10">
        <v>1043.20158888888</v>
      </c>
      <c r="BU297" s="10">
        <v>1096.8493125</v>
      </c>
      <c r="BV297" s="10">
        <v>2058.9749999999999</v>
      </c>
      <c r="BW297" s="10">
        <v>30635</v>
      </c>
      <c r="BX297" s="10">
        <v>29993.224999999999</v>
      </c>
      <c r="BY297" s="10">
        <v>1287.5250000000001</v>
      </c>
      <c r="BZ297" s="10">
        <v>19.360250000000001</v>
      </c>
      <c r="CA297" s="10">
        <v>821.13636363636294</v>
      </c>
      <c r="CB297" s="10">
        <v>1456.20454545454</v>
      </c>
      <c r="CC297" s="10">
        <v>1.0434409090909</v>
      </c>
      <c r="CD297" s="10">
        <v>254.939833207563</v>
      </c>
      <c r="CE297" s="10">
        <v>236.30697483451399</v>
      </c>
      <c r="CF297" s="10">
        <v>476.13091070001701</v>
      </c>
      <c r="CG297" s="10">
        <v>3.75252442552262</v>
      </c>
      <c r="CH297" s="10">
        <v>22.6572672727272</v>
      </c>
      <c r="CI297" s="10">
        <v>49.610406500000003</v>
      </c>
      <c r="CJ297" s="10">
        <v>3.3568036679220601</v>
      </c>
      <c r="CK297" s="10">
        <v>7952.50409397165</v>
      </c>
      <c r="CL297" s="10">
        <v>134.40551224972899</v>
      </c>
      <c r="CM297" s="10">
        <v>62513.267772699401</v>
      </c>
      <c r="CN297" s="10">
        <v>2114.54545454545</v>
      </c>
      <c r="CO297" s="10">
        <v>3927.1155395670098</v>
      </c>
      <c r="CP297" s="10">
        <v>2100</v>
      </c>
      <c r="CQ297" s="10">
        <v>12345.871999999999</v>
      </c>
      <c r="CR297" s="7"/>
      <c r="CS297" s="7"/>
      <c r="CT297" s="7"/>
      <c r="CU297" s="7"/>
      <c r="CV297" s="7"/>
      <c r="CW297" s="7"/>
      <c r="CX297" s="7"/>
      <c r="CY297" s="7"/>
      <c r="CZ297" s="7"/>
      <c r="DA297" s="7"/>
      <c r="DB297" s="7"/>
      <c r="DC297" s="7"/>
      <c r="DD297" s="7"/>
      <c r="DE297" s="7"/>
      <c r="DF297" s="7"/>
      <c r="DG297" s="7"/>
      <c r="DH297" s="7"/>
      <c r="DI297" s="7"/>
      <c r="DJ297" s="7"/>
      <c r="DK297" s="7"/>
      <c r="DL297" s="7"/>
      <c r="DM297" s="7"/>
      <c r="DN297" s="7"/>
      <c r="DO297" s="7"/>
      <c r="DP297" s="7"/>
      <c r="DQ297" s="7"/>
      <c r="DR297" s="7"/>
      <c r="DS297" s="7"/>
      <c r="DT297" s="7"/>
      <c r="DU297" s="7"/>
      <c r="DV297" s="7"/>
      <c r="DW297" s="7"/>
      <c r="DX297" s="7"/>
      <c r="DY297" s="7"/>
      <c r="DZ297" s="7"/>
      <c r="EA297" s="7"/>
      <c r="EB297" s="7"/>
      <c r="EC297" s="7"/>
      <c r="ED297" s="7"/>
      <c r="EE297" s="7"/>
      <c r="EF297" s="7"/>
      <c r="EG297" s="7"/>
      <c r="EH297" s="7"/>
      <c r="EI297" s="7"/>
      <c r="EJ297" s="7"/>
      <c r="EK297" s="7"/>
      <c r="EL297" s="7"/>
      <c r="EM297" s="7"/>
      <c r="EN297" s="7"/>
      <c r="EO297" s="7"/>
      <c r="EP297" s="7"/>
      <c r="EQ297" s="7"/>
      <c r="ER297" s="7"/>
      <c r="ES297" s="7"/>
      <c r="ET297" s="7"/>
      <c r="EU297" s="7"/>
      <c r="EV297" s="7"/>
      <c r="EW297" s="7"/>
      <c r="EX297" s="7"/>
      <c r="EY297" s="7"/>
      <c r="EZ297" s="7"/>
      <c r="FA297" s="7"/>
      <c r="FB297" s="7"/>
      <c r="FC297" s="7"/>
      <c r="FD297" s="7"/>
      <c r="FE297" s="7"/>
      <c r="FF297" s="7"/>
      <c r="FG297" s="7"/>
      <c r="FH297" s="7"/>
      <c r="FI297" s="7"/>
      <c r="FJ297" s="7"/>
      <c r="FK297" s="7"/>
      <c r="FL297" s="7"/>
      <c r="FM297" s="7"/>
      <c r="FN297" s="7"/>
      <c r="FO297" s="7"/>
      <c r="FP297" s="7"/>
      <c r="FQ297" s="7"/>
      <c r="FR297" s="7"/>
      <c r="FS297" s="7"/>
      <c r="FT297" s="7"/>
      <c r="FU297" s="7"/>
      <c r="FV297" s="7"/>
      <c r="FW297" s="7"/>
      <c r="FX297" s="7"/>
      <c r="FY297" s="7"/>
      <c r="FZ297" s="7"/>
      <c r="GA297" s="7"/>
      <c r="GB297" s="7"/>
      <c r="GC297" s="7"/>
      <c r="GD297" s="7"/>
      <c r="GE297" s="7"/>
      <c r="GF297" s="7"/>
      <c r="GG297" s="7"/>
      <c r="GH297" s="7"/>
      <c r="GI297" s="7"/>
      <c r="GJ297" s="7"/>
      <c r="GK297" s="7"/>
      <c r="GL297" s="7"/>
      <c r="GM297" s="7"/>
      <c r="GN297" s="7"/>
      <c r="GO297" s="7"/>
      <c r="GP297" s="7"/>
      <c r="GQ297" s="7"/>
      <c r="GR297" s="7"/>
      <c r="GS297" s="7"/>
      <c r="GT297" s="7"/>
      <c r="GU297" s="7"/>
      <c r="GV297" s="7"/>
      <c r="GW297" s="7"/>
      <c r="GX297" s="7"/>
      <c r="GY297" s="7"/>
      <c r="GZ297" s="7"/>
      <c r="HA297" s="7"/>
      <c r="HB297" s="7"/>
      <c r="HC297" s="7"/>
      <c r="HD297" s="7"/>
      <c r="HE297" s="7"/>
      <c r="HF297" s="7"/>
      <c r="HG297" s="7"/>
      <c r="HH297" s="7"/>
      <c r="HI297" s="7"/>
      <c r="HJ297" s="7"/>
      <c r="HK297" s="7"/>
      <c r="HL297" s="7"/>
      <c r="HM297" s="7"/>
      <c r="HN297" s="7"/>
      <c r="HO297" s="7"/>
      <c r="HP297" s="7"/>
      <c r="HQ297" s="7"/>
      <c r="HR297" s="7"/>
      <c r="HS297" s="7"/>
      <c r="HT297" s="7"/>
      <c r="HU297" s="7"/>
      <c r="HV297" s="7"/>
      <c r="HW297" s="7"/>
      <c r="HX297" s="7"/>
      <c r="HY297" s="7"/>
      <c r="HZ297" s="7"/>
      <c r="IA297" s="7"/>
      <c r="IB297" s="7"/>
      <c r="IC297" s="7"/>
      <c r="ID297" s="7"/>
      <c r="IE297" s="7"/>
      <c r="IF297" s="7"/>
      <c r="IG297" s="7"/>
      <c r="IH297" s="7"/>
      <c r="II297" s="7"/>
      <c r="IJ297" s="7"/>
      <c r="IK297" s="7"/>
      <c r="IL297" s="7"/>
      <c r="IM297" s="7"/>
      <c r="IN297" s="7"/>
      <c r="IO297" s="7"/>
      <c r="IP297" s="7"/>
      <c r="IQ297" s="7"/>
      <c r="IR297" s="7"/>
      <c r="IS297" s="7"/>
      <c r="IT297" s="7"/>
      <c r="IU297" s="7"/>
      <c r="IV297" s="7"/>
    </row>
    <row r="298" spans="1:256" s="6" customFormat="1" ht="17.25" customHeight="1" x14ac:dyDescent="0.3">
      <c r="A298" s="9" t="s">
        <v>448</v>
      </c>
      <c r="B298" s="10">
        <v>168.350187460071</v>
      </c>
      <c r="C298" s="10">
        <v>175.803961689593</v>
      </c>
      <c r="D298" s="10">
        <v>123.23828509567799</v>
      </c>
      <c r="E298" s="10">
        <v>121.59994834016</v>
      </c>
      <c r="F298" s="10">
        <v>122.506996590824</v>
      </c>
      <c r="G298" s="10">
        <v>110.87955070820701</v>
      </c>
      <c r="H298" s="10">
        <v>137.30603977709899</v>
      </c>
      <c r="I298" s="10">
        <v>121.01562222234099</v>
      </c>
      <c r="J298" s="10">
        <v>117.062811746555</v>
      </c>
      <c r="K298" s="10">
        <v>125.224546834194</v>
      </c>
      <c r="L298" s="10">
        <v>145.35225884498701</v>
      </c>
      <c r="M298" s="10">
        <v>105.765001730611</v>
      </c>
      <c r="N298" s="10">
        <v>143.62899113643999</v>
      </c>
      <c r="O298" s="10">
        <v>139.77121423985199</v>
      </c>
      <c r="P298" s="10">
        <v>233.60339676840999</v>
      </c>
      <c r="Q298" s="10">
        <v>226.29864156205099</v>
      </c>
      <c r="R298" s="10">
        <v>218.992218180197</v>
      </c>
      <c r="S298" s="10">
        <v>112.727644533191</v>
      </c>
      <c r="T298" s="10">
        <v>1838.9523809523801</v>
      </c>
      <c r="U298" s="10">
        <v>926.07208833240304</v>
      </c>
      <c r="V298" s="10">
        <v>150.74723154691799</v>
      </c>
      <c r="W298" s="10">
        <v>200.78571428571399</v>
      </c>
      <c r="X298" s="10">
        <v>77.348469387755003</v>
      </c>
      <c r="Y298" s="10">
        <v>74.137142857142905</v>
      </c>
      <c r="Z298" s="10">
        <v>3174.3061168131699</v>
      </c>
      <c r="AA298" s="10">
        <v>197.890952380952</v>
      </c>
      <c r="AB298" s="10">
        <v>98.911428571428502</v>
      </c>
      <c r="AC298" s="10">
        <v>932.07447190476103</v>
      </c>
      <c r="AD298" s="10">
        <v>6821.1428571428496</v>
      </c>
      <c r="AE298" s="10">
        <v>90.897619047619003</v>
      </c>
      <c r="AF298" s="10">
        <v>2000.8764445775701</v>
      </c>
      <c r="AG298" s="10">
        <v>2212.7214798503901</v>
      </c>
      <c r="AH298" s="10">
        <v>105.08654299391701</v>
      </c>
      <c r="AI298" s="10">
        <v>92.852380952380898</v>
      </c>
      <c r="AJ298" s="10">
        <v>147.46889459519099</v>
      </c>
      <c r="AK298" s="10">
        <v>2106.9404761904698</v>
      </c>
      <c r="AL298" s="10">
        <v>186.06870213297699</v>
      </c>
      <c r="AM298" s="10">
        <v>291.72154850480803</v>
      </c>
      <c r="AN298" s="10">
        <v>202.63382295918299</v>
      </c>
      <c r="AO298" s="10">
        <v>10.52</v>
      </c>
      <c r="AP298" s="10">
        <v>17.510000000000002</v>
      </c>
      <c r="AQ298" s="10">
        <v>4.5933333333333302</v>
      </c>
      <c r="AR298" s="10">
        <v>18628.809523809501</v>
      </c>
      <c r="AS298" s="10">
        <v>108.547936507936</v>
      </c>
      <c r="AT298" s="10">
        <v>112.240952380952</v>
      </c>
      <c r="AU298" s="10">
        <v>108.16809523809501</v>
      </c>
      <c r="AV298" s="10">
        <v>105.234761904761</v>
      </c>
      <c r="AW298" s="10">
        <v>3625.8320311904699</v>
      </c>
      <c r="AX298" s="10">
        <v>1.57769047619047</v>
      </c>
      <c r="AY298" s="10">
        <v>758.471935550583</v>
      </c>
      <c r="AZ298" s="10">
        <v>115.27476190476099</v>
      </c>
      <c r="BA298" s="10">
        <v>110.86904943557001</v>
      </c>
      <c r="BB298" s="10">
        <v>414.666666666666</v>
      </c>
      <c r="BC298" s="10">
        <v>94.647560469334806</v>
      </c>
      <c r="BD298" s="10">
        <v>6.1917502312433097</v>
      </c>
      <c r="BE298" s="10">
        <v>921.32249999999999</v>
      </c>
      <c r="BF298" s="10">
        <v>331.818788283098</v>
      </c>
      <c r="BG298" s="10">
        <v>10.396129999999999</v>
      </c>
      <c r="BH298" s="10">
        <v>519.27261263361902</v>
      </c>
      <c r="BI298" s="10">
        <v>871.57027152380897</v>
      </c>
      <c r="BJ298" s="10">
        <v>528.00259474999996</v>
      </c>
      <c r="BK298" s="10">
        <v>18.241904761904699</v>
      </c>
      <c r="BL298" s="10">
        <v>25.96</v>
      </c>
      <c r="BM298" s="10">
        <v>1112.0574404761901</v>
      </c>
      <c r="BN298" s="10">
        <v>223.696</v>
      </c>
      <c r="BO298" s="10">
        <v>22762</v>
      </c>
      <c r="BP298" s="10">
        <v>28.2254572118702</v>
      </c>
      <c r="BQ298" s="10">
        <v>261.64990063492002</v>
      </c>
      <c r="BR298" s="10">
        <v>3.4571428571428502</v>
      </c>
      <c r="BS298" s="10">
        <v>9.2849000000000004</v>
      </c>
      <c r="BT298" s="10">
        <v>1050.39009099296</v>
      </c>
      <c r="BU298" s="10">
        <v>1073.1732125000001</v>
      </c>
      <c r="BV298" s="10">
        <v>2128.0952380952299</v>
      </c>
      <c r="BW298" s="10">
        <v>32016.666666666599</v>
      </c>
      <c r="BX298" s="10">
        <v>30458.5952380952</v>
      </c>
      <c r="BY298" s="10">
        <v>1279.0952380952299</v>
      </c>
      <c r="BZ298" s="10">
        <v>19.7809523809523</v>
      </c>
      <c r="CA298" s="10">
        <v>832.23809523809496</v>
      </c>
      <c r="CB298" s="10">
        <v>1452.7619047619</v>
      </c>
      <c r="CC298" s="10">
        <v>1.0463714285714201</v>
      </c>
      <c r="CD298" s="10">
        <v>233.70834495907701</v>
      </c>
      <c r="CE298" s="10">
        <v>236.30697483451399</v>
      </c>
      <c r="CF298" s="10">
        <v>477.78876023065402</v>
      </c>
      <c r="CG298" s="10">
        <v>3.75147183657822</v>
      </c>
      <c r="CH298" s="10">
        <v>21.4371366666666</v>
      </c>
      <c r="CI298" s="10">
        <v>46.634649047619</v>
      </c>
      <c r="CJ298" s="10">
        <v>3.4502587694077098</v>
      </c>
      <c r="CK298" s="10">
        <v>8673.8440746071592</v>
      </c>
      <c r="CL298" s="10">
        <v>135.19402217061699</v>
      </c>
      <c r="CM298" s="10">
        <v>62586.787252183698</v>
      </c>
      <c r="CN298" s="10">
        <v>2137.1428571428501</v>
      </c>
      <c r="CO298" s="10">
        <v>3931.7340709705099</v>
      </c>
      <c r="CP298" s="10">
        <v>2157.1428571428501</v>
      </c>
      <c r="CQ298" s="10">
        <v>12345.871999999999</v>
      </c>
      <c r="CR298" s="7"/>
      <c r="CS298" s="7"/>
      <c r="CT298" s="7"/>
      <c r="CU298" s="7"/>
      <c r="CV298" s="7"/>
      <c r="CW298" s="7"/>
      <c r="CX298" s="7"/>
      <c r="CY298" s="7"/>
      <c r="CZ298" s="7"/>
      <c r="DA298" s="7"/>
      <c r="DB298" s="7"/>
      <c r="DC298" s="7"/>
      <c r="DD298" s="7"/>
      <c r="DE298" s="7"/>
      <c r="DF298" s="7"/>
      <c r="DG298" s="7"/>
      <c r="DH298" s="7"/>
      <c r="DI298" s="7"/>
      <c r="DJ298" s="7"/>
      <c r="DK298" s="7"/>
      <c r="DL298" s="7"/>
      <c r="DM298" s="7"/>
      <c r="DN298" s="7"/>
      <c r="DO298" s="7"/>
      <c r="DP298" s="7"/>
      <c r="DQ298" s="7"/>
      <c r="DR298" s="7"/>
      <c r="DS298" s="7"/>
      <c r="DT298" s="7"/>
      <c r="DU298" s="7"/>
      <c r="DV298" s="7"/>
      <c r="DW298" s="7"/>
      <c r="DX298" s="7"/>
      <c r="DY298" s="7"/>
      <c r="DZ298" s="7"/>
      <c r="EA298" s="7"/>
      <c r="EB298" s="7"/>
      <c r="EC298" s="7"/>
      <c r="ED298" s="7"/>
      <c r="EE298" s="7"/>
      <c r="EF298" s="7"/>
      <c r="EG298" s="7"/>
      <c r="EH298" s="7"/>
      <c r="EI298" s="7"/>
      <c r="EJ298" s="7"/>
      <c r="EK298" s="7"/>
      <c r="EL298" s="7"/>
      <c r="EM298" s="7"/>
      <c r="EN298" s="7"/>
      <c r="EO298" s="7"/>
      <c r="EP298" s="7"/>
      <c r="EQ298" s="7"/>
      <c r="ER298" s="7"/>
      <c r="ES298" s="7"/>
      <c r="ET298" s="7"/>
      <c r="EU298" s="7"/>
      <c r="EV298" s="7"/>
      <c r="EW298" s="7"/>
      <c r="EX298" s="7"/>
      <c r="EY298" s="7"/>
      <c r="EZ298" s="7"/>
      <c r="FA298" s="7"/>
      <c r="FB298" s="7"/>
      <c r="FC298" s="7"/>
      <c r="FD298" s="7"/>
      <c r="FE298" s="7"/>
      <c r="FF298" s="7"/>
      <c r="FG298" s="7"/>
      <c r="FH298" s="7"/>
      <c r="FI298" s="7"/>
      <c r="FJ298" s="7"/>
      <c r="FK298" s="7"/>
      <c r="FL298" s="7"/>
      <c r="FM298" s="7"/>
      <c r="FN298" s="7"/>
      <c r="FO298" s="7"/>
      <c r="FP298" s="7"/>
      <c r="FQ298" s="7"/>
      <c r="FR298" s="7"/>
      <c r="FS298" s="7"/>
      <c r="FT298" s="7"/>
      <c r="FU298" s="7"/>
      <c r="FV298" s="7"/>
      <c r="FW298" s="7"/>
      <c r="FX298" s="7"/>
      <c r="FY298" s="7"/>
      <c r="FZ298" s="7"/>
      <c r="GA298" s="7"/>
      <c r="GB298" s="7"/>
      <c r="GC298" s="7"/>
      <c r="GD298" s="7"/>
      <c r="GE298" s="7"/>
      <c r="GF298" s="7"/>
      <c r="GG298" s="7"/>
      <c r="GH298" s="7"/>
      <c r="GI298" s="7"/>
      <c r="GJ298" s="7"/>
      <c r="GK298" s="7"/>
      <c r="GL298" s="7"/>
      <c r="GM298" s="7"/>
      <c r="GN298" s="7"/>
      <c r="GO298" s="7"/>
      <c r="GP298" s="7"/>
      <c r="GQ298" s="7"/>
      <c r="GR298" s="7"/>
      <c r="GS298" s="7"/>
      <c r="GT298" s="7"/>
      <c r="GU298" s="7"/>
      <c r="GV298" s="7"/>
      <c r="GW298" s="7"/>
      <c r="GX298" s="7"/>
      <c r="GY298" s="7"/>
      <c r="GZ298" s="7"/>
      <c r="HA298" s="7"/>
      <c r="HB298" s="7"/>
      <c r="HC298" s="7"/>
      <c r="HD298" s="7"/>
      <c r="HE298" s="7"/>
      <c r="HF298" s="7"/>
      <c r="HG298" s="7"/>
      <c r="HH298" s="7"/>
      <c r="HI298" s="7"/>
      <c r="HJ298" s="7"/>
      <c r="HK298" s="7"/>
      <c r="HL298" s="7"/>
      <c r="HM298" s="7"/>
      <c r="HN298" s="7"/>
      <c r="HO298" s="7"/>
      <c r="HP298" s="7"/>
      <c r="HQ298" s="7"/>
      <c r="HR298" s="7"/>
      <c r="HS298" s="7"/>
      <c r="HT298" s="7"/>
      <c r="HU298" s="7"/>
      <c r="HV298" s="7"/>
      <c r="HW298" s="7"/>
      <c r="HX298" s="7"/>
      <c r="HY298" s="7"/>
      <c r="HZ298" s="7"/>
      <c r="IA298" s="7"/>
      <c r="IB298" s="7"/>
      <c r="IC298" s="7"/>
      <c r="ID298" s="7"/>
      <c r="IE298" s="7"/>
      <c r="IF298" s="7"/>
      <c r="IG298" s="7"/>
      <c r="IH298" s="7"/>
      <c r="II298" s="7"/>
      <c r="IJ298" s="7"/>
      <c r="IK298" s="7"/>
      <c r="IL298" s="7"/>
      <c r="IM298" s="7"/>
      <c r="IN298" s="7"/>
      <c r="IO298" s="7"/>
      <c r="IP298" s="7"/>
      <c r="IQ298" s="7"/>
      <c r="IR298" s="7"/>
      <c r="IS298" s="7"/>
      <c r="IT298" s="7"/>
      <c r="IU298" s="7"/>
      <c r="IV298" s="7"/>
    </row>
    <row r="299" spans="1:256" s="6" customFormat="1" ht="17.25" customHeight="1" x14ac:dyDescent="0.3">
      <c r="A299" s="9" t="s">
        <v>449</v>
      </c>
      <c r="B299" s="10">
        <v>164.81152994963799</v>
      </c>
      <c r="C299" s="10">
        <v>171.576133743626</v>
      </c>
      <c r="D299" s="10">
        <v>123.08844258412</v>
      </c>
      <c r="E299" s="10">
        <v>119.242948933047</v>
      </c>
      <c r="F299" s="10">
        <v>119.838592069054</v>
      </c>
      <c r="G299" s="10">
        <v>112.203046414017</v>
      </c>
      <c r="H299" s="10">
        <v>139.55528045809399</v>
      </c>
      <c r="I299" s="10">
        <v>118.58200061482501</v>
      </c>
      <c r="J299" s="10">
        <v>114.110861371601</v>
      </c>
      <c r="K299" s="10">
        <v>128.84408037998</v>
      </c>
      <c r="L299" s="10">
        <v>149.66885373386501</v>
      </c>
      <c r="M299" s="10">
        <v>108.710613837209</v>
      </c>
      <c r="N299" s="10">
        <v>148.11079220783901</v>
      </c>
      <c r="O299" s="10">
        <v>135.98680625991099</v>
      </c>
      <c r="P299" s="10">
        <v>225.16290531086099</v>
      </c>
      <c r="Q299" s="10">
        <v>219.90339019835</v>
      </c>
      <c r="R299" s="10">
        <v>202.85492645415999</v>
      </c>
      <c r="S299" s="10">
        <v>108.290251720669</v>
      </c>
      <c r="T299" s="10">
        <v>1948.3043478260799</v>
      </c>
      <c r="U299" s="10">
        <v>930.81913690981605</v>
      </c>
      <c r="V299" s="10">
        <v>132.02148327630599</v>
      </c>
      <c r="W299" s="10">
        <v>227.5</v>
      </c>
      <c r="X299" s="10">
        <v>74.038043478260704</v>
      </c>
      <c r="Y299" s="10">
        <v>71.4630434782609</v>
      </c>
      <c r="Z299" s="10">
        <v>3196.03942765186</v>
      </c>
      <c r="AA299" s="10">
        <v>196.89521739130399</v>
      </c>
      <c r="AB299" s="10">
        <v>101.78652173913</v>
      </c>
      <c r="AC299" s="10">
        <v>880.60373956521698</v>
      </c>
      <c r="AD299" s="10">
        <v>7113.3804347825999</v>
      </c>
      <c r="AE299" s="10">
        <v>83.836956521739097</v>
      </c>
      <c r="AF299" s="10">
        <v>2048.97391304347</v>
      </c>
      <c r="AG299" s="10">
        <v>2145.5038157577201</v>
      </c>
      <c r="AH299" s="10">
        <v>105.685652011961</v>
      </c>
      <c r="AI299" s="10">
        <v>96.260869565217305</v>
      </c>
      <c r="AJ299" s="10">
        <v>145.888492750084</v>
      </c>
      <c r="AK299" s="10">
        <v>2193.2391304347798</v>
      </c>
      <c r="AL299" s="10">
        <v>176.48769892139001</v>
      </c>
      <c r="AM299" s="10">
        <v>292.69672623061302</v>
      </c>
      <c r="AN299" s="10">
        <v>182.29451624999999</v>
      </c>
      <c r="AO299" s="10">
        <v>9.4</v>
      </c>
      <c r="AP299" s="10">
        <v>17.43</v>
      </c>
      <c r="AQ299" s="10">
        <v>4.0417391304347801</v>
      </c>
      <c r="AR299" s="10">
        <v>19117.652173913</v>
      </c>
      <c r="AS299" s="10">
        <v>105.456231884058</v>
      </c>
      <c r="AT299" s="10">
        <v>107.46260869565199</v>
      </c>
      <c r="AU299" s="10">
        <v>105.957826086956</v>
      </c>
      <c r="AV299" s="10">
        <v>102.948260869565</v>
      </c>
      <c r="AW299" s="10">
        <v>3820.5539276086902</v>
      </c>
      <c r="AX299" s="10">
        <v>1.4803181818181801</v>
      </c>
      <c r="AY299" s="10">
        <v>752.88519367330605</v>
      </c>
      <c r="AZ299" s="10">
        <v>128.66772727272701</v>
      </c>
      <c r="BA299" s="10">
        <v>112.528984401537</v>
      </c>
      <c r="BB299" s="10">
        <v>428</v>
      </c>
      <c r="BC299" s="10">
        <v>91.574223057199703</v>
      </c>
      <c r="BD299" s="10">
        <v>6.39087720539258</v>
      </c>
      <c r="BE299" s="10">
        <v>930.58749999999998</v>
      </c>
      <c r="BF299" s="10">
        <v>322.31681348970397</v>
      </c>
      <c r="BG299" s="10">
        <v>9.84924</v>
      </c>
      <c r="BH299" s="10">
        <v>451.020693498409</v>
      </c>
      <c r="BI299" s="10">
        <v>813.85551499999997</v>
      </c>
      <c r="BJ299" s="10">
        <v>463.23367148863599</v>
      </c>
      <c r="BK299" s="10">
        <v>18.730454545454499</v>
      </c>
      <c r="BL299" s="10">
        <v>26.1486363636363</v>
      </c>
      <c r="BM299" s="10">
        <v>1061.8238224637601</v>
      </c>
      <c r="BN299" s="10">
        <v>232.393971014492</v>
      </c>
      <c r="BO299" s="10">
        <v>22424.010869565202</v>
      </c>
      <c r="BP299" s="10">
        <v>28.4002047889099</v>
      </c>
      <c r="BQ299" s="10">
        <v>238.549905</v>
      </c>
      <c r="BR299" s="10">
        <v>3.51806818181818</v>
      </c>
      <c r="BS299" s="10">
        <v>8.7545000000000002</v>
      </c>
      <c r="BT299" s="10">
        <v>1070.1759750000001</v>
      </c>
      <c r="BU299" s="10">
        <v>1078.1497750000001</v>
      </c>
      <c r="BV299" s="10">
        <v>2310.6195652173901</v>
      </c>
      <c r="BW299" s="10">
        <v>28672.1739130434</v>
      </c>
      <c r="BX299" s="10">
        <v>31697.195652173901</v>
      </c>
      <c r="BY299" s="10">
        <v>1310.96739130434</v>
      </c>
      <c r="BZ299" s="10">
        <v>20.924565217391301</v>
      </c>
      <c r="CA299" s="10">
        <v>871.695652173913</v>
      </c>
      <c r="CB299" s="10">
        <v>1492.6521739130401</v>
      </c>
      <c r="CC299" s="10">
        <v>1.0360434782608701</v>
      </c>
      <c r="CD299" s="10">
        <v>219.99255371093699</v>
      </c>
      <c r="CE299" s="10">
        <v>236.30697483451399</v>
      </c>
      <c r="CF299" s="10">
        <v>483.79634956691501</v>
      </c>
      <c r="CG299" s="10">
        <v>3.4252990446626899</v>
      </c>
      <c r="CH299" s="10">
        <v>21.436079565217302</v>
      </c>
      <c r="CI299" s="10">
        <v>47.054762272727203</v>
      </c>
      <c r="CJ299" s="10">
        <v>3.3985388958762601</v>
      </c>
      <c r="CK299" s="10">
        <v>9201.7263449687307</v>
      </c>
      <c r="CL299" s="10">
        <v>140.552300704114</v>
      </c>
      <c r="CM299" s="10">
        <v>62910.212470757098</v>
      </c>
      <c r="CN299" s="10">
        <v>2190.2173913043398</v>
      </c>
      <c r="CO299" s="10">
        <v>3952.05180906038</v>
      </c>
      <c r="CP299" s="10">
        <v>2157.3913043478201</v>
      </c>
      <c r="CQ299" s="10">
        <v>12058.312869565199</v>
      </c>
      <c r="CR299" s="7"/>
      <c r="CS299" s="7"/>
      <c r="CT299" s="7"/>
      <c r="CU299" s="7"/>
      <c r="CV299" s="7"/>
      <c r="CW299" s="7"/>
      <c r="CX299" s="7"/>
      <c r="CY299" s="7"/>
      <c r="CZ299" s="7"/>
      <c r="DA299" s="7"/>
      <c r="DB299" s="7"/>
      <c r="DC299" s="7"/>
      <c r="DD299" s="7"/>
      <c r="DE299" s="7"/>
      <c r="DF299" s="7"/>
      <c r="DG299" s="7"/>
      <c r="DH299" s="7"/>
      <c r="DI299" s="7"/>
      <c r="DJ299" s="7"/>
      <c r="DK299" s="7"/>
      <c r="DL299" s="7"/>
      <c r="DM299" s="7"/>
      <c r="DN299" s="7"/>
      <c r="DO299" s="7"/>
      <c r="DP299" s="7"/>
      <c r="DQ299" s="7"/>
      <c r="DR299" s="7"/>
      <c r="DS299" s="7"/>
      <c r="DT299" s="7"/>
      <c r="DU299" s="7"/>
      <c r="DV299" s="7"/>
      <c r="DW299" s="7"/>
      <c r="DX299" s="7"/>
      <c r="DY299" s="7"/>
      <c r="DZ299" s="7"/>
      <c r="EA299" s="7"/>
      <c r="EB299" s="7"/>
      <c r="EC299" s="7"/>
      <c r="ED299" s="7"/>
      <c r="EE299" s="7"/>
      <c r="EF299" s="7"/>
      <c r="EG299" s="7"/>
      <c r="EH299" s="7"/>
      <c r="EI299" s="7"/>
      <c r="EJ299" s="7"/>
      <c r="EK299" s="7"/>
      <c r="EL299" s="7"/>
      <c r="EM299" s="7"/>
      <c r="EN299" s="7"/>
      <c r="EO299" s="7"/>
      <c r="EP299" s="7"/>
      <c r="EQ299" s="7"/>
      <c r="ER299" s="7"/>
      <c r="ES299" s="7"/>
      <c r="ET299" s="7"/>
      <c r="EU299" s="7"/>
      <c r="EV299" s="7"/>
      <c r="EW299" s="7"/>
      <c r="EX299" s="7"/>
      <c r="EY299" s="7"/>
      <c r="EZ299" s="7"/>
      <c r="FA299" s="7"/>
      <c r="FB299" s="7"/>
      <c r="FC299" s="7"/>
      <c r="FD299" s="7"/>
      <c r="FE299" s="7"/>
      <c r="FF299" s="7"/>
      <c r="FG299" s="7"/>
      <c r="FH299" s="7"/>
      <c r="FI299" s="7"/>
      <c r="FJ299" s="7"/>
      <c r="FK299" s="7"/>
      <c r="FL299" s="7"/>
      <c r="FM299" s="7"/>
      <c r="FN299" s="7"/>
      <c r="FO299" s="7"/>
      <c r="FP299" s="7"/>
      <c r="FQ299" s="7"/>
      <c r="FR299" s="7"/>
      <c r="FS299" s="7"/>
      <c r="FT299" s="7"/>
      <c r="FU299" s="7"/>
      <c r="FV299" s="7"/>
      <c r="FW299" s="7"/>
      <c r="FX299" s="7"/>
      <c r="FY299" s="7"/>
      <c r="FZ299" s="7"/>
      <c r="GA299" s="7"/>
      <c r="GB299" s="7"/>
      <c r="GC299" s="7"/>
      <c r="GD299" s="7"/>
      <c r="GE299" s="7"/>
      <c r="GF299" s="7"/>
      <c r="GG299" s="7"/>
      <c r="GH299" s="7"/>
      <c r="GI299" s="7"/>
      <c r="GJ299" s="7"/>
      <c r="GK299" s="7"/>
      <c r="GL299" s="7"/>
      <c r="GM299" s="7"/>
      <c r="GN299" s="7"/>
      <c r="GO299" s="7"/>
      <c r="GP299" s="7"/>
      <c r="GQ299" s="7"/>
      <c r="GR299" s="7"/>
      <c r="GS299" s="7"/>
      <c r="GT299" s="7"/>
      <c r="GU299" s="7"/>
      <c r="GV299" s="7"/>
      <c r="GW299" s="7"/>
      <c r="GX299" s="7"/>
      <c r="GY299" s="7"/>
      <c r="GZ299" s="7"/>
      <c r="HA299" s="7"/>
      <c r="HB299" s="7"/>
      <c r="HC299" s="7"/>
      <c r="HD299" s="7"/>
      <c r="HE299" s="7"/>
      <c r="HF299" s="7"/>
      <c r="HG299" s="7"/>
      <c r="HH299" s="7"/>
      <c r="HI299" s="7"/>
      <c r="HJ299" s="7"/>
      <c r="HK299" s="7"/>
      <c r="HL299" s="7"/>
      <c r="HM299" s="7"/>
      <c r="HN299" s="7"/>
      <c r="HO299" s="7"/>
      <c r="HP299" s="7"/>
      <c r="HQ299" s="7"/>
      <c r="HR299" s="7"/>
      <c r="HS299" s="7"/>
      <c r="HT299" s="7"/>
      <c r="HU299" s="7"/>
      <c r="HV299" s="7"/>
      <c r="HW299" s="7"/>
      <c r="HX299" s="7"/>
      <c r="HY299" s="7"/>
      <c r="HZ299" s="7"/>
      <c r="IA299" s="7"/>
      <c r="IB299" s="7"/>
      <c r="IC299" s="7"/>
      <c r="ID299" s="7"/>
      <c r="IE299" s="7"/>
      <c r="IF299" s="7"/>
      <c r="IG299" s="7"/>
      <c r="IH299" s="7"/>
      <c r="II299" s="7"/>
      <c r="IJ299" s="7"/>
      <c r="IK299" s="7"/>
      <c r="IL299" s="7"/>
      <c r="IM299" s="7"/>
      <c r="IN299" s="7"/>
      <c r="IO299" s="7"/>
      <c r="IP299" s="7"/>
      <c r="IQ299" s="7"/>
      <c r="IR299" s="7"/>
      <c r="IS299" s="7"/>
      <c r="IT299" s="7"/>
      <c r="IU299" s="7"/>
      <c r="IV299" s="7"/>
    </row>
    <row r="300" spans="1:256" s="6" customFormat="1" ht="17.25" customHeight="1" x14ac:dyDescent="0.3">
      <c r="A300" s="9" t="s">
        <v>450</v>
      </c>
      <c r="B300" s="10">
        <v>159.26396943677199</v>
      </c>
      <c r="C300" s="10">
        <v>165.53672989636999</v>
      </c>
      <c r="D300" s="10">
        <v>119.74195437759499</v>
      </c>
      <c r="E300" s="10">
        <v>114.344066625518</v>
      </c>
      <c r="F300" s="10">
        <v>114.239873787573</v>
      </c>
      <c r="G300" s="10">
        <v>115.575521129008</v>
      </c>
      <c r="H300" s="10">
        <v>137.40332038668001</v>
      </c>
      <c r="I300" s="10">
        <v>113.64720416639599</v>
      </c>
      <c r="J300" s="10">
        <v>108.93311533039299</v>
      </c>
      <c r="K300" s="10">
        <v>127.56867186889301</v>
      </c>
      <c r="L300" s="10">
        <v>148.71957421956299</v>
      </c>
      <c r="M300" s="10">
        <v>107.119902627082</v>
      </c>
      <c r="N300" s="10">
        <v>146.77439588065499</v>
      </c>
      <c r="O300" s="10">
        <v>136.67946362121901</v>
      </c>
      <c r="P300" s="10">
        <v>216.43155018103701</v>
      </c>
      <c r="Q300" s="10">
        <v>210.832464575648</v>
      </c>
      <c r="R300" s="10">
        <v>203.11846327904499</v>
      </c>
      <c r="S300" s="10">
        <v>108.14457032781699</v>
      </c>
      <c r="T300" s="10">
        <v>2030.4925000000001</v>
      </c>
      <c r="U300" s="10">
        <v>961.58906773158401</v>
      </c>
      <c r="V300" s="10">
        <v>118.634736276854</v>
      </c>
      <c r="W300" s="10">
        <v>258.85714285714198</v>
      </c>
      <c r="X300" s="10">
        <v>74.248392857142804</v>
      </c>
      <c r="Y300" s="10">
        <v>71.081999999999994</v>
      </c>
      <c r="Z300" s="10">
        <v>3270.2677181050299</v>
      </c>
      <c r="AA300" s="10">
        <v>212.96523809523799</v>
      </c>
      <c r="AB300" s="10">
        <v>100.254285714285</v>
      </c>
      <c r="AC300" s="10">
        <v>848.76665809523797</v>
      </c>
      <c r="AD300" s="10">
        <v>7001.8374999999996</v>
      </c>
      <c r="AE300" s="10">
        <v>73.995000000000005</v>
      </c>
      <c r="AF300" s="10">
        <v>2000.09187312114</v>
      </c>
      <c r="AG300" s="10">
        <v>1986.8021106246499</v>
      </c>
      <c r="AH300" s="10">
        <v>104.90412874404301</v>
      </c>
      <c r="AI300" s="10">
        <v>94.142857142857096</v>
      </c>
      <c r="AJ300" s="10">
        <v>139.89953467959401</v>
      </c>
      <c r="AK300" s="10">
        <v>2236.8375000000001</v>
      </c>
      <c r="AL300" s="10">
        <v>177.15538463175099</v>
      </c>
      <c r="AM300" s="10">
        <v>289.17128727455702</v>
      </c>
      <c r="AN300" s="10">
        <v>176.482080612244</v>
      </c>
      <c r="AO300" s="10">
        <v>10.38</v>
      </c>
      <c r="AP300" s="10">
        <v>16.23</v>
      </c>
      <c r="AQ300" s="10">
        <v>3.89904761904761</v>
      </c>
      <c r="AR300" s="10">
        <v>18600.2</v>
      </c>
      <c r="AS300" s="10">
        <v>100.109047619047</v>
      </c>
      <c r="AT300" s="10">
        <v>102.40190476190401</v>
      </c>
      <c r="AU300" s="10">
        <v>101.608095238095</v>
      </c>
      <c r="AV300" s="10">
        <v>96.317142857142798</v>
      </c>
      <c r="AW300" s="10">
        <v>3963.7882876190401</v>
      </c>
      <c r="AX300" s="10">
        <v>1.45219047619047</v>
      </c>
      <c r="AY300" s="10">
        <v>677.86216106536904</v>
      </c>
      <c r="AZ300" s="10">
        <v>109.197619047619</v>
      </c>
      <c r="BA300" s="10">
        <v>112.78968193417499</v>
      </c>
      <c r="BB300" s="10">
        <v>440.38095238095201</v>
      </c>
      <c r="BC300" s="10">
        <v>83.912528279358</v>
      </c>
      <c r="BD300" s="10">
        <v>5.9333674112955697</v>
      </c>
      <c r="BE300" s="10">
        <v>910.31349999999998</v>
      </c>
      <c r="BF300" s="10">
        <v>319.86098918962898</v>
      </c>
      <c r="BG300" s="10">
        <v>9.4674449999999997</v>
      </c>
      <c r="BH300" s="10">
        <v>447.82184333971401</v>
      </c>
      <c r="BI300" s="10">
        <v>745.84394238095194</v>
      </c>
      <c r="BJ300" s="10">
        <v>432.98513624999998</v>
      </c>
      <c r="BK300" s="10">
        <v>17.724761904761898</v>
      </c>
      <c r="BL300" s="10">
        <v>26.537142857142801</v>
      </c>
      <c r="BM300" s="10">
        <v>992.54593253968198</v>
      </c>
      <c r="BN300" s="10">
        <v>235.777142857142</v>
      </c>
      <c r="BO300" s="10">
        <v>22231.05</v>
      </c>
      <c r="BP300" s="10">
        <v>30.829321946169699</v>
      </c>
      <c r="BQ300" s="10">
        <v>229.15800111111099</v>
      </c>
      <c r="BR300" s="10">
        <v>3.6383333333333301</v>
      </c>
      <c r="BS300" s="10">
        <v>8.6798999999999999</v>
      </c>
      <c r="BT300" s="10">
        <v>1029.2463250000001</v>
      </c>
      <c r="BU300" s="10">
        <v>1069.7510124999999</v>
      </c>
      <c r="BV300" s="10">
        <v>2326.9875000000002</v>
      </c>
      <c r="BW300" s="10">
        <v>28660</v>
      </c>
      <c r="BX300" s="10">
        <v>32341.556499999999</v>
      </c>
      <c r="BY300" s="10">
        <v>1295.9875</v>
      </c>
      <c r="BZ300" s="10">
        <v>19.8005</v>
      </c>
      <c r="CA300" s="10">
        <v>876.142857142857</v>
      </c>
      <c r="CB300" s="10">
        <v>1446.3333333333301</v>
      </c>
      <c r="CC300" s="10">
        <v>1.0174476190476101</v>
      </c>
      <c r="CD300" s="10">
        <v>220.20855276925201</v>
      </c>
      <c r="CE300" s="10">
        <v>236.30697483451399</v>
      </c>
      <c r="CF300" s="10">
        <v>492.82381911504802</v>
      </c>
      <c r="CG300" s="10">
        <v>2.8319656475980999</v>
      </c>
      <c r="CH300" s="10">
        <v>22.021421428571401</v>
      </c>
      <c r="CI300" s="10">
        <v>47.8728568421052</v>
      </c>
      <c r="CJ300" s="10">
        <v>3.34567104413915</v>
      </c>
      <c r="CK300" s="10">
        <v>9586.3410999348107</v>
      </c>
      <c r="CL300" s="10">
        <v>140.20507164971301</v>
      </c>
      <c r="CM300" s="10">
        <v>63367.339474145403</v>
      </c>
      <c r="CN300" s="10">
        <v>2227.8571428571399</v>
      </c>
      <c r="CO300" s="10">
        <v>3980.7687618373402</v>
      </c>
      <c r="CP300" s="10">
        <v>2130</v>
      </c>
      <c r="CQ300" s="10">
        <v>11904.948</v>
      </c>
      <c r="CR300" s="7"/>
      <c r="CS300" s="7"/>
      <c r="CT300" s="7"/>
      <c r="CU300" s="7"/>
      <c r="CV300" s="7"/>
      <c r="CW300" s="7"/>
      <c r="CX300" s="7"/>
      <c r="CY300" s="7"/>
      <c r="CZ300" s="7"/>
      <c r="DA300" s="7"/>
      <c r="DB300" s="7"/>
      <c r="DC300" s="7"/>
      <c r="DD300" s="7"/>
      <c r="DE300" s="7"/>
      <c r="DF300" s="7"/>
      <c r="DG300" s="7"/>
      <c r="DH300" s="7"/>
      <c r="DI300" s="7"/>
      <c r="DJ300" s="7"/>
      <c r="DK300" s="7"/>
      <c r="DL300" s="7"/>
      <c r="DM300" s="7"/>
      <c r="DN300" s="7"/>
      <c r="DO300" s="7"/>
      <c r="DP300" s="7"/>
      <c r="DQ300" s="7"/>
      <c r="DR300" s="7"/>
      <c r="DS300" s="7"/>
      <c r="DT300" s="7"/>
      <c r="DU300" s="7"/>
      <c r="DV300" s="7"/>
      <c r="DW300" s="7"/>
      <c r="DX300" s="7"/>
      <c r="DY300" s="7"/>
      <c r="DZ300" s="7"/>
      <c r="EA300" s="7"/>
      <c r="EB300" s="7"/>
      <c r="EC300" s="7"/>
      <c r="ED300" s="7"/>
      <c r="EE300" s="7"/>
      <c r="EF300" s="7"/>
      <c r="EG300" s="7"/>
      <c r="EH300" s="7"/>
      <c r="EI300" s="7"/>
      <c r="EJ300" s="7"/>
      <c r="EK300" s="7"/>
      <c r="EL300" s="7"/>
      <c r="EM300" s="7"/>
      <c r="EN300" s="7"/>
      <c r="EO300" s="7"/>
      <c r="EP300" s="7"/>
      <c r="EQ300" s="7"/>
      <c r="ER300" s="7"/>
      <c r="ES300" s="7"/>
      <c r="ET300" s="7"/>
      <c r="EU300" s="7"/>
      <c r="EV300" s="7"/>
      <c r="EW300" s="7"/>
      <c r="EX300" s="7"/>
      <c r="EY300" s="7"/>
      <c r="EZ300" s="7"/>
      <c r="FA300" s="7"/>
      <c r="FB300" s="7"/>
      <c r="FC300" s="7"/>
      <c r="FD300" s="7"/>
      <c r="FE300" s="7"/>
      <c r="FF300" s="7"/>
      <c r="FG300" s="7"/>
      <c r="FH300" s="7"/>
      <c r="FI300" s="7"/>
      <c r="FJ300" s="7"/>
      <c r="FK300" s="7"/>
      <c r="FL300" s="7"/>
      <c r="FM300" s="7"/>
      <c r="FN300" s="7"/>
      <c r="FO300" s="7"/>
      <c r="FP300" s="7"/>
      <c r="FQ300" s="7"/>
      <c r="FR300" s="7"/>
      <c r="FS300" s="7"/>
      <c r="FT300" s="7"/>
      <c r="FU300" s="7"/>
      <c r="FV300" s="7"/>
      <c r="FW300" s="7"/>
      <c r="FX300" s="7"/>
      <c r="FY300" s="7"/>
      <c r="FZ300" s="7"/>
      <c r="GA300" s="7"/>
      <c r="GB300" s="7"/>
      <c r="GC300" s="7"/>
      <c r="GD300" s="7"/>
      <c r="GE300" s="7"/>
      <c r="GF300" s="7"/>
      <c r="GG300" s="7"/>
      <c r="GH300" s="7"/>
      <c r="GI300" s="7"/>
      <c r="GJ300" s="7"/>
      <c r="GK300" s="7"/>
      <c r="GL300" s="7"/>
      <c r="GM300" s="7"/>
      <c r="GN300" s="7"/>
      <c r="GO300" s="7"/>
      <c r="GP300" s="7"/>
      <c r="GQ300" s="7"/>
      <c r="GR300" s="7"/>
      <c r="GS300" s="7"/>
      <c r="GT300" s="7"/>
      <c r="GU300" s="7"/>
      <c r="GV300" s="7"/>
      <c r="GW300" s="7"/>
      <c r="GX300" s="7"/>
      <c r="GY300" s="7"/>
      <c r="GZ300" s="7"/>
      <c r="HA300" s="7"/>
      <c r="HB300" s="7"/>
      <c r="HC300" s="7"/>
      <c r="HD300" s="7"/>
      <c r="HE300" s="7"/>
      <c r="HF300" s="7"/>
      <c r="HG300" s="7"/>
      <c r="HH300" s="7"/>
      <c r="HI300" s="7"/>
      <c r="HJ300" s="7"/>
      <c r="HK300" s="7"/>
      <c r="HL300" s="7"/>
      <c r="HM300" s="7"/>
      <c r="HN300" s="7"/>
      <c r="HO300" s="7"/>
      <c r="HP300" s="7"/>
      <c r="HQ300" s="7"/>
      <c r="HR300" s="7"/>
      <c r="HS300" s="7"/>
      <c r="HT300" s="7"/>
      <c r="HU300" s="7"/>
      <c r="HV300" s="7"/>
      <c r="HW300" s="7"/>
      <c r="HX300" s="7"/>
      <c r="HY300" s="7"/>
      <c r="HZ300" s="7"/>
      <c r="IA300" s="7"/>
      <c r="IB300" s="7"/>
      <c r="IC300" s="7"/>
      <c r="ID300" s="7"/>
      <c r="IE300" s="7"/>
      <c r="IF300" s="7"/>
      <c r="IG300" s="7"/>
      <c r="IH300" s="7"/>
      <c r="II300" s="7"/>
      <c r="IJ300" s="7"/>
      <c r="IK300" s="7"/>
      <c r="IL300" s="7"/>
      <c r="IM300" s="7"/>
      <c r="IN300" s="7"/>
      <c r="IO300" s="7"/>
      <c r="IP300" s="7"/>
      <c r="IQ300" s="7"/>
      <c r="IR300" s="7"/>
      <c r="IS300" s="7"/>
      <c r="IT300" s="7"/>
      <c r="IU300" s="7"/>
      <c r="IV300" s="7"/>
    </row>
    <row r="301" spans="1:256" s="6" customFormat="1" ht="17.25" customHeight="1" x14ac:dyDescent="0.3">
      <c r="A301" s="9" t="s">
        <v>451</v>
      </c>
      <c r="B301" s="10">
        <v>154.19447157786001</v>
      </c>
      <c r="C301" s="10">
        <v>160.41181257520699</v>
      </c>
      <c r="D301" s="10">
        <v>116.216476058579</v>
      </c>
      <c r="E301" s="10">
        <v>112.31881712189499</v>
      </c>
      <c r="F301" s="10">
        <v>112.12184580039199</v>
      </c>
      <c r="G301" s="10">
        <v>114.646819945392</v>
      </c>
      <c r="H301" s="10">
        <v>131.51584521452</v>
      </c>
      <c r="I301" s="10">
        <v>111.545448809698</v>
      </c>
      <c r="J301" s="10">
        <v>106.313818264923</v>
      </c>
      <c r="K301" s="10">
        <v>121.52908928414099</v>
      </c>
      <c r="L301" s="10">
        <v>141.533073172694</v>
      </c>
      <c r="M301" s="10">
        <v>102.189164978691</v>
      </c>
      <c r="N301" s="10">
        <v>139.55429284115201</v>
      </c>
      <c r="O301" s="10">
        <v>137.37940980649901</v>
      </c>
      <c r="P301" s="10">
        <v>209.128667673454</v>
      </c>
      <c r="Q301" s="10">
        <v>205.457544859715</v>
      </c>
      <c r="R301" s="10">
        <v>201.253492452655</v>
      </c>
      <c r="S301" s="10">
        <v>103.491275682351</v>
      </c>
      <c r="T301" s="10">
        <v>1990.4318181818101</v>
      </c>
      <c r="U301" s="10">
        <v>925.41436767578102</v>
      </c>
      <c r="V301" s="10">
        <v>115.621862446104</v>
      </c>
      <c r="W301" s="10">
        <v>272.29545454545399</v>
      </c>
      <c r="X301" s="10">
        <v>71.525649350649203</v>
      </c>
      <c r="Y301" s="10">
        <v>67.589545454545501</v>
      </c>
      <c r="Z301" s="10">
        <v>3221.2673744806698</v>
      </c>
      <c r="AA301" s="10">
        <v>210.52636363636299</v>
      </c>
      <c r="AB301" s="10">
        <v>100.522727272727</v>
      </c>
      <c r="AC301" s="10">
        <v>819.57394818181797</v>
      </c>
      <c r="AD301" s="10">
        <v>6872.2159090908999</v>
      </c>
      <c r="AE301" s="10">
        <v>73.381818181818105</v>
      </c>
      <c r="AF301" s="10">
        <v>1871.8144547183001</v>
      </c>
      <c r="AG301" s="10">
        <v>2008.05133105914</v>
      </c>
      <c r="AH301" s="10">
        <v>106.40112076114301</v>
      </c>
      <c r="AI301" s="10">
        <v>84.522727272727195</v>
      </c>
      <c r="AJ301" s="10">
        <v>135.63306357643799</v>
      </c>
      <c r="AK301" s="10">
        <v>2117.2386363636301</v>
      </c>
      <c r="AL301" s="10">
        <v>183.50954552104201</v>
      </c>
      <c r="AM301" s="10">
        <v>277.55159448923803</v>
      </c>
      <c r="AN301" s="10">
        <v>163.13438129251699</v>
      </c>
      <c r="AO301" s="10">
        <v>10.4</v>
      </c>
      <c r="AP301" s="10">
        <v>15.7</v>
      </c>
      <c r="AQ301" s="10">
        <v>3.9263636363636301</v>
      </c>
      <c r="AR301" s="10">
        <v>18034.795454545401</v>
      </c>
      <c r="AS301" s="10">
        <v>95.834848484848493</v>
      </c>
      <c r="AT301" s="10">
        <v>97.852727272727194</v>
      </c>
      <c r="AU301" s="10">
        <v>96.38</v>
      </c>
      <c r="AV301" s="10">
        <v>93.271818181818105</v>
      </c>
      <c r="AW301" s="10">
        <v>3997.1207853636301</v>
      </c>
      <c r="AX301" s="10">
        <v>1.45759523809523</v>
      </c>
      <c r="AY301" s="10">
        <v>656.98308165446394</v>
      </c>
      <c r="AZ301" s="10">
        <v>100.531904761904</v>
      </c>
      <c r="BA301" s="10">
        <v>113.522725538774</v>
      </c>
      <c r="BB301" s="10">
        <v>436.5</v>
      </c>
      <c r="BC301" s="10">
        <v>74.589230384787001</v>
      </c>
      <c r="BD301" s="10">
        <v>5.4909375580874302</v>
      </c>
      <c r="BE301" s="10">
        <v>889.00400000000002</v>
      </c>
      <c r="BF301" s="10">
        <v>327.59149222122699</v>
      </c>
      <c r="BG301" s="10">
        <v>9.5768730000000009</v>
      </c>
      <c r="BH301" s="10">
        <v>409.10447085133302</v>
      </c>
      <c r="BI301" s="10">
        <v>711.73532152380903</v>
      </c>
      <c r="BJ301" s="10">
        <v>368.84988275000001</v>
      </c>
      <c r="BK301" s="10">
        <v>16.544285714285699</v>
      </c>
      <c r="BL301" s="10">
        <v>26.691428571428499</v>
      </c>
      <c r="BM301" s="10">
        <v>983.04583333333301</v>
      </c>
      <c r="BN301" s="10">
        <v>232.95466666666599</v>
      </c>
      <c r="BO301" s="10">
        <v>21090.522727272699</v>
      </c>
      <c r="BP301" s="10">
        <v>34.371829710144901</v>
      </c>
      <c r="BQ301" s="10">
        <v>211.17110142857101</v>
      </c>
      <c r="BR301" s="10">
        <v>3.5397619047619</v>
      </c>
      <c r="BS301" s="10">
        <v>7.1795</v>
      </c>
      <c r="BT301" s="10">
        <v>1000.12072</v>
      </c>
      <c r="BU301" s="10">
        <v>1056.5015000000001</v>
      </c>
      <c r="BV301" s="10">
        <v>2294.5909090908999</v>
      </c>
      <c r="BW301" s="10">
        <v>26506.8181818181</v>
      </c>
      <c r="BX301" s="10">
        <v>32350.7386363636</v>
      </c>
      <c r="BY301" s="10">
        <v>1238.8181818181799</v>
      </c>
      <c r="BZ301" s="10">
        <v>18.491363636363602</v>
      </c>
      <c r="CA301" s="10">
        <v>841.77272727272702</v>
      </c>
      <c r="CB301" s="10">
        <v>1362.3636363636299</v>
      </c>
      <c r="CC301" s="10">
        <v>1.0600272727272699</v>
      </c>
      <c r="CD301" s="10">
        <v>225.163519425825</v>
      </c>
      <c r="CE301" s="10">
        <v>236.30697483451399</v>
      </c>
      <c r="CF301" s="10">
        <v>481.03936490145497</v>
      </c>
      <c r="CG301" s="10">
        <v>3.3728730056467202</v>
      </c>
      <c r="CH301" s="10">
        <v>24.199994090909001</v>
      </c>
      <c r="CI301" s="10">
        <v>47.6716518181818</v>
      </c>
      <c r="CJ301" s="10">
        <v>3.0823258928007502</v>
      </c>
      <c r="CK301" s="10">
        <v>9788.2630259470898</v>
      </c>
      <c r="CL301" s="10">
        <v>137.21463383203999</v>
      </c>
      <c r="CM301" s="10">
        <v>63527.231887658701</v>
      </c>
      <c r="CN301" s="10">
        <v>2327.2727272727202</v>
      </c>
      <c r="CO301" s="10">
        <v>3990.81328525035</v>
      </c>
      <c r="CP301" s="10">
        <v>2160.2272727272698</v>
      </c>
      <c r="CQ301" s="10">
        <v>11904.948</v>
      </c>
      <c r="CR301" s="7"/>
      <c r="CS301" s="7"/>
      <c r="CT301" s="7"/>
      <c r="CU301" s="7"/>
      <c r="CV301" s="7"/>
      <c r="CW301" s="7"/>
      <c r="CX301" s="7"/>
      <c r="CY301" s="7"/>
      <c r="CZ301" s="7"/>
      <c r="DA301" s="7"/>
      <c r="DB301" s="7"/>
      <c r="DC301" s="7"/>
      <c r="DD301" s="7"/>
      <c r="DE301" s="7"/>
      <c r="DF301" s="7"/>
      <c r="DG301" s="7"/>
      <c r="DH301" s="7"/>
      <c r="DI301" s="7"/>
      <c r="DJ301" s="7"/>
      <c r="DK301" s="7"/>
      <c r="DL301" s="7"/>
      <c r="DM301" s="7"/>
      <c r="DN301" s="7"/>
      <c r="DO301" s="7"/>
      <c r="DP301" s="7"/>
      <c r="DQ301" s="7"/>
      <c r="DR301" s="7"/>
      <c r="DS301" s="7"/>
      <c r="DT301" s="7"/>
      <c r="DU301" s="7"/>
      <c r="DV301" s="7"/>
      <c r="DW301" s="7"/>
      <c r="DX301" s="7"/>
      <c r="DY301" s="7"/>
      <c r="DZ301" s="7"/>
      <c r="EA301" s="7"/>
      <c r="EB301" s="7"/>
      <c r="EC301" s="7"/>
      <c r="ED301" s="7"/>
      <c r="EE301" s="7"/>
      <c r="EF301" s="7"/>
      <c r="EG301" s="7"/>
      <c r="EH301" s="7"/>
      <c r="EI301" s="7"/>
      <c r="EJ301" s="7"/>
      <c r="EK301" s="7"/>
      <c r="EL301" s="7"/>
      <c r="EM301" s="7"/>
      <c r="EN301" s="7"/>
      <c r="EO301" s="7"/>
      <c r="EP301" s="7"/>
      <c r="EQ301" s="7"/>
      <c r="ER301" s="7"/>
      <c r="ES301" s="7"/>
      <c r="ET301" s="7"/>
      <c r="EU301" s="7"/>
      <c r="EV301" s="7"/>
      <c r="EW301" s="7"/>
      <c r="EX301" s="7"/>
      <c r="EY301" s="7"/>
      <c r="EZ301" s="7"/>
      <c r="FA301" s="7"/>
      <c r="FB301" s="7"/>
      <c r="FC301" s="7"/>
      <c r="FD301" s="7"/>
      <c r="FE301" s="7"/>
      <c r="FF301" s="7"/>
      <c r="FG301" s="7"/>
      <c r="FH301" s="7"/>
      <c r="FI301" s="7"/>
      <c r="FJ301" s="7"/>
      <c r="FK301" s="7"/>
      <c r="FL301" s="7"/>
      <c r="FM301" s="7"/>
      <c r="FN301" s="7"/>
      <c r="FO301" s="7"/>
      <c r="FP301" s="7"/>
      <c r="FQ301" s="7"/>
      <c r="FR301" s="7"/>
      <c r="FS301" s="7"/>
      <c r="FT301" s="7"/>
      <c r="FU301" s="7"/>
      <c r="FV301" s="7"/>
      <c r="FW301" s="7"/>
      <c r="FX301" s="7"/>
      <c r="FY301" s="7"/>
      <c r="FZ301" s="7"/>
      <c r="GA301" s="7"/>
      <c r="GB301" s="7"/>
      <c r="GC301" s="7"/>
      <c r="GD301" s="7"/>
      <c r="GE301" s="7"/>
      <c r="GF301" s="7"/>
      <c r="GG301" s="7"/>
      <c r="GH301" s="7"/>
      <c r="GI301" s="7"/>
      <c r="GJ301" s="7"/>
      <c r="GK301" s="7"/>
      <c r="GL301" s="7"/>
      <c r="GM301" s="7"/>
      <c r="GN301" s="7"/>
      <c r="GO301" s="7"/>
      <c r="GP301" s="7"/>
      <c r="GQ301" s="7"/>
      <c r="GR301" s="7"/>
      <c r="GS301" s="7"/>
      <c r="GT301" s="7"/>
      <c r="GU301" s="7"/>
      <c r="GV301" s="7"/>
      <c r="GW301" s="7"/>
      <c r="GX301" s="7"/>
      <c r="GY301" s="7"/>
      <c r="GZ301" s="7"/>
      <c r="HA301" s="7"/>
      <c r="HB301" s="7"/>
      <c r="HC301" s="7"/>
      <c r="HD301" s="7"/>
      <c r="HE301" s="7"/>
      <c r="HF301" s="7"/>
      <c r="HG301" s="7"/>
      <c r="HH301" s="7"/>
      <c r="HI301" s="7"/>
      <c r="HJ301" s="7"/>
      <c r="HK301" s="7"/>
      <c r="HL301" s="7"/>
      <c r="HM301" s="7"/>
      <c r="HN301" s="7"/>
      <c r="HO301" s="7"/>
      <c r="HP301" s="7"/>
      <c r="HQ301" s="7"/>
      <c r="HR301" s="7"/>
      <c r="HS301" s="7"/>
      <c r="HT301" s="7"/>
      <c r="HU301" s="7"/>
      <c r="HV301" s="7"/>
      <c r="HW301" s="7"/>
      <c r="HX301" s="7"/>
      <c r="HY301" s="7"/>
      <c r="HZ301" s="7"/>
      <c r="IA301" s="7"/>
      <c r="IB301" s="7"/>
      <c r="IC301" s="7"/>
      <c r="ID301" s="7"/>
      <c r="IE301" s="7"/>
      <c r="IF301" s="7"/>
      <c r="IG301" s="7"/>
      <c r="IH301" s="7"/>
      <c r="II301" s="7"/>
      <c r="IJ301" s="7"/>
      <c r="IK301" s="7"/>
      <c r="IL301" s="7"/>
      <c r="IM301" s="7"/>
      <c r="IN301" s="7"/>
      <c r="IO301" s="7"/>
      <c r="IP301" s="7"/>
      <c r="IQ301" s="7"/>
      <c r="IR301" s="7"/>
      <c r="IS301" s="7"/>
      <c r="IT301" s="7"/>
      <c r="IU301" s="7"/>
      <c r="IV301" s="7"/>
    </row>
    <row r="302" spans="1:256" s="6" customFormat="1" ht="17.25" customHeight="1" x14ac:dyDescent="0.3">
      <c r="A302" s="9" t="s">
        <v>452</v>
      </c>
      <c r="B302" s="10">
        <v>145.752753222802</v>
      </c>
      <c r="C302" s="10">
        <v>151.163060159888</v>
      </c>
      <c r="D302" s="10">
        <v>114.103763116092</v>
      </c>
      <c r="E302" s="10">
        <v>111.894929085089</v>
      </c>
      <c r="F302" s="10">
        <v>111.325610322435</v>
      </c>
      <c r="G302" s="10">
        <v>118.623703999222</v>
      </c>
      <c r="H302" s="10">
        <v>126.381265123342</v>
      </c>
      <c r="I302" s="10">
        <v>110.971419866424</v>
      </c>
      <c r="J302" s="10">
        <v>104.72412609894501</v>
      </c>
      <c r="K302" s="10">
        <v>117.17142165479601</v>
      </c>
      <c r="L302" s="10">
        <v>134.98948139749899</v>
      </c>
      <c r="M302" s="10">
        <v>99.944856755839098</v>
      </c>
      <c r="N302" s="10">
        <v>132.73071445051499</v>
      </c>
      <c r="O302" s="10">
        <v>134.20019312949199</v>
      </c>
      <c r="P302" s="10">
        <v>191.532205376006</v>
      </c>
      <c r="Q302" s="10">
        <v>186.230668060363</v>
      </c>
      <c r="R302" s="10">
        <v>197.51442788254499</v>
      </c>
      <c r="S302" s="10">
        <v>100.27554608449201</v>
      </c>
      <c r="T302" s="10">
        <v>1946.1891304347801</v>
      </c>
      <c r="U302" s="10">
        <v>922.41172989555002</v>
      </c>
      <c r="V302" s="10">
        <v>104.861481091841</v>
      </c>
      <c r="W302" s="10">
        <v>266.934782608695</v>
      </c>
      <c r="X302" s="10">
        <v>68.984627329192406</v>
      </c>
      <c r="Y302" s="10">
        <v>65.782173913043493</v>
      </c>
      <c r="Z302" s="10">
        <v>3100.8297093073202</v>
      </c>
      <c r="AA302" s="10">
        <v>225.28565217391301</v>
      </c>
      <c r="AB302" s="10">
        <v>104.698695652173</v>
      </c>
      <c r="AC302" s="10">
        <v>837.26799869565195</v>
      </c>
      <c r="AD302" s="10">
        <v>6737.4782608695596</v>
      </c>
      <c r="AE302" s="10">
        <v>70.343478260869503</v>
      </c>
      <c r="AF302" s="10">
        <v>1985.4188985744499</v>
      </c>
      <c r="AG302" s="10">
        <v>1833.7818985279901</v>
      </c>
      <c r="AH302" s="10">
        <v>110.887733937447</v>
      </c>
      <c r="AI302" s="10">
        <v>81.304347826086897</v>
      </c>
      <c r="AJ302" s="10">
        <v>133.03703905188499</v>
      </c>
      <c r="AK302" s="10">
        <v>2034.26086956521</v>
      </c>
      <c r="AL302" s="10">
        <v>183.88662171616599</v>
      </c>
      <c r="AM302" s="10">
        <v>275.649852082552</v>
      </c>
      <c r="AN302" s="10">
        <v>163.378089285714</v>
      </c>
      <c r="AO302" s="10">
        <v>10.4</v>
      </c>
      <c r="AP302" s="10">
        <v>15.23</v>
      </c>
      <c r="AQ302" s="10">
        <v>3.80130434782608</v>
      </c>
      <c r="AR302" s="10">
        <v>15812.369565217299</v>
      </c>
      <c r="AS302" s="10">
        <v>86.1228985507245</v>
      </c>
      <c r="AT302" s="10">
        <v>87.584782608695605</v>
      </c>
      <c r="AU302" s="10">
        <v>86.377826086956503</v>
      </c>
      <c r="AV302" s="10">
        <v>84.406086956521705</v>
      </c>
      <c r="AW302" s="10">
        <v>3811.7302636086902</v>
      </c>
      <c r="AX302" s="10">
        <v>1.38410869565217</v>
      </c>
      <c r="AY302" s="10">
        <v>673.08655570835595</v>
      </c>
      <c r="AZ302" s="10">
        <v>101.9</v>
      </c>
      <c r="BA302" s="10">
        <v>113.894926983377</v>
      </c>
      <c r="BB302" s="10">
        <v>432.695652173913</v>
      </c>
      <c r="BC302" s="10">
        <v>73.488531227279907</v>
      </c>
      <c r="BD302" s="10">
        <v>5.3723282399384802</v>
      </c>
      <c r="BE302" s="10">
        <v>875.76049999999998</v>
      </c>
      <c r="BF302" s="10">
        <v>316.65228409469802</v>
      </c>
      <c r="BG302" s="10">
        <v>9.8244900000000008</v>
      </c>
      <c r="BH302" s="10">
        <v>378.82126332617298</v>
      </c>
      <c r="BI302" s="10">
        <v>721.38041991304306</v>
      </c>
      <c r="BJ302" s="10">
        <v>354.44091306521699</v>
      </c>
      <c r="BK302" s="10">
        <v>16.475652173913002</v>
      </c>
      <c r="BL302" s="10">
        <v>26.6082608695652</v>
      </c>
      <c r="BM302" s="10">
        <v>1044.7249999999999</v>
      </c>
      <c r="BN302" s="10">
        <v>256.19478260869499</v>
      </c>
      <c r="BO302" s="10">
        <v>19830.413043478198</v>
      </c>
      <c r="BP302" s="10">
        <v>35.751732829237497</v>
      </c>
      <c r="BQ302" s="10">
        <v>210.724928333333</v>
      </c>
      <c r="BR302" s="10">
        <v>3.4759782608695602</v>
      </c>
      <c r="BS302" s="10">
        <v>7.0845000000000002</v>
      </c>
      <c r="BT302" s="10">
        <v>981.20490045875999</v>
      </c>
      <c r="BU302" s="10">
        <v>1044.0120999999999</v>
      </c>
      <c r="BV302" s="10">
        <v>2276.8260869565202</v>
      </c>
      <c r="BW302" s="10">
        <v>20692.4347826087</v>
      </c>
      <c r="BX302" s="10">
        <v>31142.4239130434</v>
      </c>
      <c r="BY302" s="10">
        <v>1222.48913043478</v>
      </c>
      <c r="BZ302" s="10">
        <v>17.190000000000001</v>
      </c>
      <c r="CA302" s="10">
        <v>778.26086956521704</v>
      </c>
      <c r="CB302" s="10">
        <v>1259.76086956521</v>
      </c>
      <c r="CC302" s="10">
        <v>0.93521304347825995</v>
      </c>
      <c r="CD302" s="10">
        <v>218.79349683678601</v>
      </c>
      <c r="CE302" s="10">
        <v>239.35344106060401</v>
      </c>
      <c r="CF302" s="10">
        <v>456.83798881198999</v>
      </c>
      <c r="CG302" s="10">
        <v>3.6208732694355699</v>
      </c>
      <c r="CH302" s="10">
        <v>24.00695</v>
      </c>
      <c r="CI302" s="10">
        <v>48.010754117646997</v>
      </c>
      <c r="CJ302" s="10">
        <v>2.7563741151412602</v>
      </c>
      <c r="CK302" s="10">
        <v>9876.4249383467595</v>
      </c>
      <c r="CL302" s="10">
        <v>131.034689257075</v>
      </c>
      <c r="CM302" s="10">
        <v>63666.210346367399</v>
      </c>
      <c r="CN302" s="10">
        <v>2365.2173913043398</v>
      </c>
      <c r="CO302" s="10">
        <v>3999.5439832974398</v>
      </c>
      <c r="CP302" s="10">
        <v>2225</v>
      </c>
      <c r="CQ302" s="10">
        <v>11809.0949565217</v>
      </c>
      <c r="CR302" s="7"/>
      <c r="CS302" s="7"/>
      <c r="CT302" s="7"/>
      <c r="CU302" s="7"/>
      <c r="CV302" s="7"/>
      <c r="CW302" s="7"/>
      <c r="CX302" s="7"/>
      <c r="CY302" s="7"/>
      <c r="CZ302" s="7"/>
      <c r="DA302" s="7"/>
      <c r="DB302" s="7"/>
      <c r="DC302" s="7"/>
      <c r="DD302" s="7"/>
      <c r="DE302" s="7"/>
      <c r="DF302" s="7"/>
      <c r="DG302" s="7"/>
      <c r="DH302" s="7"/>
      <c r="DI302" s="7"/>
      <c r="DJ302" s="7"/>
      <c r="DK302" s="7"/>
      <c r="DL302" s="7"/>
      <c r="DM302" s="7"/>
      <c r="DN302" s="7"/>
      <c r="DO302" s="7"/>
      <c r="DP302" s="7"/>
      <c r="DQ302" s="7"/>
      <c r="DR302" s="7"/>
      <c r="DS302" s="7"/>
      <c r="DT302" s="7"/>
      <c r="DU302" s="7"/>
      <c r="DV302" s="7"/>
      <c r="DW302" s="7"/>
      <c r="DX302" s="7"/>
      <c r="DY302" s="7"/>
      <c r="DZ302" s="7"/>
      <c r="EA302" s="7"/>
      <c r="EB302" s="7"/>
      <c r="EC302" s="7"/>
      <c r="ED302" s="7"/>
      <c r="EE302" s="7"/>
      <c r="EF302" s="7"/>
      <c r="EG302" s="7"/>
      <c r="EH302" s="7"/>
      <c r="EI302" s="7"/>
      <c r="EJ302" s="7"/>
      <c r="EK302" s="7"/>
      <c r="EL302" s="7"/>
      <c r="EM302" s="7"/>
      <c r="EN302" s="7"/>
      <c r="EO302" s="7"/>
      <c r="EP302" s="7"/>
      <c r="EQ302" s="7"/>
      <c r="ER302" s="7"/>
      <c r="ES302" s="7"/>
      <c r="ET302" s="7"/>
      <c r="EU302" s="7"/>
      <c r="EV302" s="7"/>
      <c r="EW302" s="7"/>
      <c r="EX302" s="7"/>
      <c r="EY302" s="7"/>
      <c r="EZ302" s="7"/>
      <c r="FA302" s="7"/>
      <c r="FB302" s="7"/>
      <c r="FC302" s="7"/>
      <c r="FD302" s="7"/>
      <c r="FE302" s="7"/>
      <c r="FF302" s="7"/>
      <c r="FG302" s="7"/>
      <c r="FH302" s="7"/>
      <c r="FI302" s="7"/>
      <c r="FJ302" s="7"/>
      <c r="FK302" s="7"/>
      <c r="FL302" s="7"/>
      <c r="FM302" s="7"/>
      <c r="FN302" s="7"/>
      <c r="FO302" s="7"/>
      <c r="FP302" s="7"/>
      <c r="FQ302" s="7"/>
      <c r="FR302" s="7"/>
      <c r="FS302" s="7"/>
      <c r="FT302" s="7"/>
      <c r="FU302" s="7"/>
      <c r="FV302" s="7"/>
      <c r="FW302" s="7"/>
      <c r="FX302" s="7"/>
      <c r="FY302" s="7"/>
      <c r="FZ302" s="7"/>
      <c r="GA302" s="7"/>
      <c r="GB302" s="7"/>
      <c r="GC302" s="7"/>
      <c r="GD302" s="7"/>
      <c r="GE302" s="7"/>
      <c r="GF302" s="7"/>
      <c r="GG302" s="7"/>
      <c r="GH302" s="7"/>
      <c r="GI302" s="7"/>
      <c r="GJ302" s="7"/>
      <c r="GK302" s="7"/>
      <c r="GL302" s="7"/>
      <c r="GM302" s="7"/>
      <c r="GN302" s="7"/>
      <c r="GO302" s="7"/>
      <c r="GP302" s="7"/>
      <c r="GQ302" s="7"/>
      <c r="GR302" s="7"/>
      <c r="GS302" s="7"/>
      <c r="GT302" s="7"/>
      <c r="GU302" s="7"/>
      <c r="GV302" s="7"/>
      <c r="GW302" s="7"/>
      <c r="GX302" s="7"/>
      <c r="GY302" s="7"/>
      <c r="GZ302" s="7"/>
      <c r="HA302" s="7"/>
      <c r="HB302" s="7"/>
      <c r="HC302" s="7"/>
      <c r="HD302" s="7"/>
      <c r="HE302" s="7"/>
      <c r="HF302" s="7"/>
      <c r="HG302" s="7"/>
      <c r="HH302" s="7"/>
      <c r="HI302" s="7"/>
      <c r="HJ302" s="7"/>
      <c r="HK302" s="7"/>
      <c r="HL302" s="7"/>
      <c r="HM302" s="7"/>
      <c r="HN302" s="7"/>
      <c r="HO302" s="7"/>
      <c r="HP302" s="7"/>
      <c r="HQ302" s="7"/>
      <c r="HR302" s="7"/>
      <c r="HS302" s="7"/>
      <c r="HT302" s="7"/>
      <c r="HU302" s="7"/>
      <c r="HV302" s="7"/>
      <c r="HW302" s="7"/>
      <c r="HX302" s="7"/>
      <c r="HY302" s="7"/>
      <c r="HZ302" s="7"/>
      <c r="IA302" s="7"/>
      <c r="IB302" s="7"/>
      <c r="IC302" s="7"/>
      <c r="ID302" s="7"/>
      <c r="IE302" s="7"/>
      <c r="IF302" s="7"/>
      <c r="IG302" s="7"/>
      <c r="IH302" s="7"/>
      <c r="II302" s="7"/>
      <c r="IJ302" s="7"/>
      <c r="IK302" s="7"/>
      <c r="IL302" s="7"/>
      <c r="IM302" s="7"/>
      <c r="IN302" s="7"/>
      <c r="IO302" s="7"/>
      <c r="IP302" s="7"/>
      <c r="IQ302" s="7"/>
      <c r="IR302" s="7"/>
      <c r="IS302" s="7"/>
      <c r="IT302" s="7"/>
      <c r="IU302" s="7"/>
      <c r="IV302" s="7"/>
    </row>
    <row r="303" spans="1:256" s="6" customFormat="1" ht="17.25" customHeight="1" x14ac:dyDescent="0.3">
      <c r="A303" s="9" t="s">
        <v>453</v>
      </c>
      <c r="B303" s="10">
        <v>139.117734179824</v>
      </c>
      <c r="C303" s="10">
        <v>144.19600587836899</v>
      </c>
      <c r="D303" s="10">
        <v>112.66417767271101</v>
      </c>
      <c r="E303" s="10">
        <v>111.23406403116699</v>
      </c>
      <c r="F303" s="10">
        <v>111.107192081189</v>
      </c>
      <c r="G303" s="10">
        <v>112.733562818704</v>
      </c>
      <c r="H303" s="10">
        <v>124.990273145242</v>
      </c>
      <c r="I303" s="10">
        <v>110.481675655324</v>
      </c>
      <c r="J303" s="10">
        <v>105.39196878924599</v>
      </c>
      <c r="K303" s="10">
        <v>114.1299503068</v>
      </c>
      <c r="L303" s="10">
        <v>132.780149837317</v>
      </c>
      <c r="M303" s="10">
        <v>96.098869637507207</v>
      </c>
      <c r="N303" s="10">
        <v>130.22176380285001</v>
      </c>
      <c r="O303" s="10">
        <v>134.67996327063901</v>
      </c>
      <c r="P303" s="10">
        <v>177.382124933407</v>
      </c>
      <c r="Q303" s="10">
        <v>168.68200183494</v>
      </c>
      <c r="R303" s="10">
        <v>206.686289322644</v>
      </c>
      <c r="S303" s="10">
        <v>99.000730570602599</v>
      </c>
      <c r="T303" s="10">
        <v>2055.5549999999998</v>
      </c>
      <c r="U303" s="10">
        <v>904.69613647460903</v>
      </c>
      <c r="V303" s="10">
        <v>107.446477841394</v>
      </c>
      <c r="W303" s="10">
        <v>261.5</v>
      </c>
      <c r="X303" s="10">
        <v>67.330714285714194</v>
      </c>
      <c r="Y303" s="10">
        <v>65.66</v>
      </c>
      <c r="Z303" s="10">
        <v>2909.0913666963502</v>
      </c>
      <c r="AA303" s="10">
        <v>209.376</v>
      </c>
      <c r="AB303" s="10">
        <v>103.0585</v>
      </c>
      <c r="AC303" s="10">
        <v>826.53047500000002</v>
      </c>
      <c r="AD303" s="10">
        <v>6712.85</v>
      </c>
      <c r="AE303" s="10">
        <v>67.525000000000006</v>
      </c>
      <c r="AF303" s="10">
        <v>2204.0763333066602</v>
      </c>
      <c r="AG303" s="10">
        <v>1991.4493318653399</v>
      </c>
      <c r="AH303" s="10">
        <v>110.005815516618</v>
      </c>
      <c r="AI303" s="10">
        <v>74.424999999999997</v>
      </c>
      <c r="AJ303" s="10">
        <v>130.64471817016599</v>
      </c>
      <c r="AK303" s="10">
        <v>2030.1824999999999</v>
      </c>
      <c r="AL303" s="10">
        <v>191.14119178336199</v>
      </c>
      <c r="AM303" s="10">
        <v>256.13167017909001</v>
      </c>
      <c r="AN303" s="10">
        <v>178.708535084033</v>
      </c>
      <c r="AO303" s="10">
        <v>10.16</v>
      </c>
      <c r="AP303" s="10">
        <v>16.41</v>
      </c>
      <c r="AQ303" s="10">
        <v>4.2394999999999996</v>
      </c>
      <c r="AR303" s="10">
        <v>15807.05</v>
      </c>
      <c r="AS303" s="10">
        <v>77.018833333333305</v>
      </c>
      <c r="AT303" s="10">
        <v>79.229500000000002</v>
      </c>
      <c r="AU303" s="10">
        <v>76.119500000000002</v>
      </c>
      <c r="AV303" s="10">
        <v>75.707499999999996</v>
      </c>
      <c r="AW303" s="10">
        <v>4065.1014635000001</v>
      </c>
      <c r="AX303" s="10">
        <v>1.3571052631578899</v>
      </c>
      <c r="AY303" s="10">
        <v>662.40297023756102</v>
      </c>
      <c r="AZ303" s="10">
        <v>86.159473684210496</v>
      </c>
      <c r="BA303" s="10">
        <v>113.9375</v>
      </c>
      <c r="BB303" s="10">
        <v>419</v>
      </c>
      <c r="BC303" s="10">
        <v>74.200996090029093</v>
      </c>
      <c r="BD303" s="10">
        <v>5.7534738779067904</v>
      </c>
      <c r="BE303" s="10">
        <v>859.90099999999995</v>
      </c>
      <c r="BF303" s="10">
        <v>337.40745767093199</v>
      </c>
      <c r="BG303" s="10">
        <v>9.8253015000000001</v>
      </c>
      <c r="BH303" s="10">
        <v>423.25273320915699</v>
      </c>
      <c r="BI303" s="10">
        <v>721.39807705263104</v>
      </c>
      <c r="BJ303" s="10">
        <v>379.34485961842103</v>
      </c>
      <c r="BK303" s="10">
        <v>15.878947368421001</v>
      </c>
      <c r="BL303" s="10">
        <v>24.600526315789399</v>
      </c>
      <c r="BM303" s="10">
        <v>1068.8917708333299</v>
      </c>
      <c r="BN303" s="10">
        <v>243.33760000000001</v>
      </c>
      <c r="BO303" s="10">
        <v>20033.474999999999</v>
      </c>
      <c r="BP303" s="10">
        <v>40.597373188405697</v>
      </c>
      <c r="BQ303" s="10">
        <v>215.98791823529399</v>
      </c>
      <c r="BR303" s="10">
        <v>3.2839473684210501</v>
      </c>
      <c r="BS303" s="10">
        <v>7.8640999999999996</v>
      </c>
      <c r="BT303" s="10">
        <v>973.17211111111101</v>
      </c>
      <c r="BU303" s="10">
        <v>1041.9703428571399</v>
      </c>
      <c r="BV303" s="10">
        <v>2253.2249999999999</v>
      </c>
      <c r="BW303" s="10">
        <v>20551</v>
      </c>
      <c r="BX303" s="10">
        <v>30752.137500000001</v>
      </c>
      <c r="BY303" s="10">
        <v>1176.3</v>
      </c>
      <c r="BZ303" s="10">
        <v>15.973000000000001</v>
      </c>
      <c r="CA303" s="10">
        <v>780.75</v>
      </c>
      <c r="CB303" s="10">
        <v>1208.8499999999999</v>
      </c>
      <c r="CC303" s="10">
        <v>0.79625999999999997</v>
      </c>
      <c r="CD303" s="10">
        <v>217.04420852661099</v>
      </c>
      <c r="CE303" s="10">
        <v>251.53930596496201</v>
      </c>
      <c r="CF303" s="10">
        <v>445.446006774902</v>
      </c>
      <c r="CG303" s="10">
        <v>3.6277504207442499</v>
      </c>
      <c r="CH303" s="10">
        <v>22.0129935</v>
      </c>
      <c r="CI303" s="10">
        <v>50.132552222222202</v>
      </c>
      <c r="CJ303" s="10">
        <v>2.7426291840678201</v>
      </c>
      <c r="CK303" s="10">
        <v>9745.0765783633997</v>
      </c>
      <c r="CL303" s="10">
        <v>130.512071619599</v>
      </c>
      <c r="CM303" s="10">
        <v>63660.257196501698</v>
      </c>
      <c r="CN303" s="10">
        <v>2301.25</v>
      </c>
      <c r="CO303" s="10">
        <v>3999.1700033699699</v>
      </c>
      <c r="CP303" s="10">
        <v>2175</v>
      </c>
      <c r="CQ303" s="10">
        <v>11794.717000000001</v>
      </c>
      <c r="CR303" s="7"/>
      <c r="CS303" s="7"/>
      <c r="CT303" s="7"/>
      <c r="CU303" s="7"/>
      <c r="CV303" s="7"/>
      <c r="CW303" s="7"/>
      <c r="CX303" s="7"/>
      <c r="CY303" s="7"/>
      <c r="CZ303" s="7"/>
      <c r="DA303" s="7"/>
      <c r="DB303" s="7"/>
      <c r="DC303" s="7"/>
      <c r="DD303" s="7"/>
      <c r="DE303" s="7"/>
      <c r="DF303" s="7"/>
      <c r="DG303" s="7"/>
      <c r="DH303" s="7"/>
      <c r="DI303" s="7"/>
      <c r="DJ303" s="7"/>
      <c r="DK303" s="7"/>
      <c r="DL303" s="7"/>
      <c r="DM303" s="7"/>
      <c r="DN303" s="7"/>
      <c r="DO303" s="7"/>
      <c r="DP303" s="7"/>
      <c r="DQ303" s="7"/>
      <c r="DR303" s="7"/>
      <c r="DS303" s="7"/>
      <c r="DT303" s="7"/>
      <c r="DU303" s="7"/>
      <c r="DV303" s="7"/>
      <c r="DW303" s="7"/>
      <c r="DX303" s="7"/>
      <c r="DY303" s="7"/>
      <c r="DZ303" s="7"/>
      <c r="EA303" s="7"/>
      <c r="EB303" s="7"/>
      <c r="EC303" s="7"/>
      <c r="ED303" s="7"/>
      <c r="EE303" s="7"/>
      <c r="EF303" s="7"/>
      <c r="EG303" s="7"/>
      <c r="EH303" s="7"/>
      <c r="EI303" s="7"/>
      <c r="EJ303" s="7"/>
      <c r="EK303" s="7"/>
      <c r="EL303" s="7"/>
      <c r="EM303" s="7"/>
      <c r="EN303" s="7"/>
      <c r="EO303" s="7"/>
      <c r="EP303" s="7"/>
      <c r="EQ303" s="7"/>
      <c r="ER303" s="7"/>
      <c r="ES303" s="7"/>
      <c r="ET303" s="7"/>
      <c r="EU303" s="7"/>
      <c r="EV303" s="7"/>
      <c r="EW303" s="7"/>
      <c r="EX303" s="7"/>
      <c r="EY303" s="7"/>
      <c r="EZ303" s="7"/>
      <c r="FA303" s="7"/>
      <c r="FB303" s="7"/>
      <c r="FC303" s="7"/>
      <c r="FD303" s="7"/>
      <c r="FE303" s="7"/>
      <c r="FF303" s="7"/>
      <c r="FG303" s="7"/>
      <c r="FH303" s="7"/>
      <c r="FI303" s="7"/>
      <c r="FJ303" s="7"/>
      <c r="FK303" s="7"/>
      <c r="FL303" s="7"/>
      <c r="FM303" s="7"/>
      <c r="FN303" s="7"/>
      <c r="FO303" s="7"/>
      <c r="FP303" s="7"/>
      <c r="FQ303" s="7"/>
      <c r="FR303" s="7"/>
      <c r="FS303" s="7"/>
      <c r="FT303" s="7"/>
      <c r="FU303" s="7"/>
      <c r="FV303" s="7"/>
      <c r="FW303" s="7"/>
      <c r="FX303" s="7"/>
      <c r="FY303" s="7"/>
      <c r="FZ303" s="7"/>
      <c r="GA303" s="7"/>
      <c r="GB303" s="7"/>
      <c r="GC303" s="7"/>
      <c r="GD303" s="7"/>
      <c r="GE303" s="7"/>
      <c r="GF303" s="7"/>
      <c r="GG303" s="7"/>
      <c r="GH303" s="7"/>
      <c r="GI303" s="7"/>
      <c r="GJ303" s="7"/>
      <c r="GK303" s="7"/>
      <c r="GL303" s="7"/>
      <c r="GM303" s="7"/>
      <c r="GN303" s="7"/>
      <c r="GO303" s="7"/>
      <c r="GP303" s="7"/>
      <c r="GQ303" s="7"/>
      <c r="GR303" s="7"/>
      <c r="GS303" s="7"/>
      <c r="GT303" s="7"/>
      <c r="GU303" s="7"/>
      <c r="GV303" s="7"/>
      <c r="GW303" s="7"/>
      <c r="GX303" s="7"/>
      <c r="GY303" s="7"/>
      <c r="GZ303" s="7"/>
      <c r="HA303" s="7"/>
      <c r="HB303" s="7"/>
      <c r="HC303" s="7"/>
      <c r="HD303" s="7"/>
      <c r="HE303" s="7"/>
      <c r="HF303" s="7"/>
      <c r="HG303" s="7"/>
      <c r="HH303" s="7"/>
      <c r="HI303" s="7"/>
      <c r="HJ303" s="7"/>
      <c r="HK303" s="7"/>
      <c r="HL303" s="7"/>
      <c r="HM303" s="7"/>
      <c r="HN303" s="7"/>
      <c r="HO303" s="7"/>
      <c r="HP303" s="7"/>
      <c r="HQ303" s="7"/>
      <c r="HR303" s="7"/>
      <c r="HS303" s="7"/>
      <c r="HT303" s="7"/>
      <c r="HU303" s="7"/>
      <c r="HV303" s="7"/>
      <c r="HW303" s="7"/>
      <c r="HX303" s="7"/>
      <c r="HY303" s="7"/>
      <c r="HZ303" s="7"/>
      <c r="IA303" s="7"/>
      <c r="IB303" s="7"/>
      <c r="IC303" s="7"/>
      <c r="ID303" s="7"/>
      <c r="IE303" s="7"/>
      <c r="IF303" s="7"/>
      <c r="IG303" s="7"/>
      <c r="IH303" s="7"/>
      <c r="II303" s="7"/>
      <c r="IJ303" s="7"/>
      <c r="IK303" s="7"/>
      <c r="IL303" s="7"/>
      <c r="IM303" s="7"/>
      <c r="IN303" s="7"/>
      <c r="IO303" s="7"/>
      <c r="IP303" s="7"/>
      <c r="IQ303" s="7"/>
      <c r="IR303" s="7"/>
      <c r="IS303" s="7"/>
      <c r="IT303" s="7"/>
      <c r="IU303" s="7"/>
      <c r="IV303" s="7"/>
    </row>
    <row r="304" spans="1:256" s="6" customFormat="1" ht="17.25" customHeight="1" x14ac:dyDescent="0.3">
      <c r="A304" s="9" t="s">
        <v>454</v>
      </c>
      <c r="B304" s="10">
        <v>125.942806375475</v>
      </c>
      <c r="C304" s="10">
        <v>129.29506341900799</v>
      </c>
      <c r="D304" s="10">
        <v>110.873803617231</v>
      </c>
      <c r="E304" s="10">
        <v>109.16562675034901</v>
      </c>
      <c r="F304" s="10">
        <v>109.24047683835001</v>
      </c>
      <c r="G304" s="10">
        <v>108.280974025901</v>
      </c>
      <c r="H304" s="10">
        <v>119.99124668389901</v>
      </c>
      <c r="I304" s="10">
        <v>108.652993422245</v>
      </c>
      <c r="J304" s="10">
        <v>105.185165564184</v>
      </c>
      <c r="K304" s="10">
        <v>111.774312627098</v>
      </c>
      <c r="L304" s="10">
        <v>125.87632450085501</v>
      </c>
      <c r="M304" s="10">
        <v>98.140436309637707</v>
      </c>
      <c r="N304" s="10">
        <v>124.277917252078</v>
      </c>
      <c r="O304" s="10">
        <v>140.326927961949</v>
      </c>
      <c r="P304" s="10">
        <v>147.73973223129499</v>
      </c>
      <c r="Q304" s="10">
        <v>133.674004430895</v>
      </c>
      <c r="R304" s="10">
        <v>199.83573409165399</v>
      </c>
      <c r="S304" s="10">
        <v>98.836183032454301</v>
      </c>
      <c r="T304" s="10">
        <v>1909.4595238095201</v>
      </c>
      <c r="U304" s="10">
        <v>908.59958283797505</v>
      </c>
      <c r="V304" s="10">
        <v>109.843016091197</v>
      </c>
      <c r="W304" s="10">
        <v>239.58695652173901</v>
      </c>
      <c r="X304" s="10">
        <v>67.162244897959098</v>
      </c>
      <c r="Y304" s="10">
        <v>65.602857142857204</v>
      </c>
      <c r="Z304" s="10">
        <v>2946.94535933108</v>
      </c>
      <c r="AA304" s="10">
        <v>193.38608695652101</v>
      </c>
      <c r="AB304" s="10">
        <v>98.286521739130393</v>
      </c>
      <c r="AC304" s="10">
        <v>809.406214782608</v>
      </c>
      <c r="AD304" s="10">
        <v>6446.4523809523798</v>
      </c>
      <c r="AE304" s="10">
        <v>68.304761904761904</v>
      </c>
      <c r="AF304" s="10">
        <v>2388.5672458783401</v>
      </c>
      <c r="AG304" s="10">
        <v>1995.1042923503801</v>
      </c>
      <c r="AH304" s="10">
        <v>107.06505210427601</v>
      </c>
      <c r="AI304" s="10">
        <v>68.673913043478194</v>
      </c>
      <c r="AJ304" s="10">
        <v>128.11220318338101</v>
      </c>
      <c r="AK304" s="10">
        <v>1938.1071428571399</v>
      </c>
      <c r="AL304" s="10">
        <v>193.929592256219</v>
      </c>
      <c r="AM304" s="10">
        <v>249.39418635264801</v>
      </c>
      <c r="AN304" s="10">
        <v>178.71294608843499</v>
      </c>
      <c r="AO304" s="10">
        <v>10.45</v>
      </c>
      <c r="AP304" s="10">
        <v>16.579999999999998</v>
      </c>
      <c r="AQ304" s="10">
        <v>3.48652173913043</v>
      </c>
      <c r="AR304" s="10">
        <v>15962.0476190476</v>
      </c>
      <c r="AS304" s="10">
        <v>60.623043478260897</v>
      </c>
      <c r="AT304" s="10">
        <v>62.903913043478198</v>
      </c>
      <c r="AU304" s="10">
        <v>59.825652173912999</v>
      </c>
      <c r="AV304" s="10">
        <v>59.139565217391301</v>
      </c>
      <c r="AW304" s="10">
        <v>4234.5110015652099</v>
      </c>
      <c r="AX304" s="10">
        <v>1.45425</v>
      </c>
      <c r="AY304" s="10">
        <v>624.53549621162404</v>
      </c>
      <c r="AZ304" s="10">
        <v>82.814545454545396</v>
      </c>
      <c r="BA304" s="10">
        <v>113.768116494883</v>
      </c>
      <c r="BB304" s="10">
        <v>410.739130434782</v>
      </c>
      <c r="BC304" s="10">
        <v>72.715066954437006</v>
      </c>
      <c r="BD304" s="10">
        <v>6.1515303487362996</v>
      </c>
      <c r="BE304" s="10">
        <v>852.16200000000003</v>
      </c>
      <c r="BF304" s="10">
        <v>339.54866050745397</v>
      </c>
      <c r="BG304" s="10">
        <v>9.6817639999999994</v>
      </c>
      <c r="BH304" s="10">
        <v>418.086637859181</v>
      </c>
      <c r="BI304" s="10">
        <v>705.55856800000004</v>
      </c>
      <c r="BJ304" s="10">
        <v>378.781617375</v>
      </c>
      <c r="BK304" s="10">
        <v>14.992272727272701</v>
      </c>
      <c r="BL304" s="10">
        <v>24.806363636363599</v>
      </c>
      <c r="BM304" s="10">
        <v>1049.0323369565201</v>
      </c>
      <c r="BN304" s="10">
        <v>243.305971014492</v>
      </c>
      <c r="BO304" s="10">
        <v>19829.714285714199</v>
      </c>
      <c r="BP304" s="10">
        <v>36.948251417769299</v>
      </c>
      <c r="BQ304" s="10">
        <v>234.85883666666601</v>
      </c>
      <c r="BR304" s="10">
        <v>3.0522727272727201</v>
      </c>
      <c r="BS304" s="10">
        <v>10.311299999999999</v>
      </c>
      <c r="BT304" s="10">
        <v>946.86159999999995</v>
      </c>
      <c r="BU304" s="10">
        <v>1013.932875</v>
      </c>
      <c r="BV304" s="10">
        <v>2175.7619047619</v>
      </c>
      <c r="BW304" s="10">
        <v>19856.523809523798</v>
      </c>
      <c r="BX304" s="10">
        <v>30945.214285714199</v>
      </c>
      <c r="BY304" s="10">
        <v>1202.28947368421</v>
      </c>
      <c r="BZ304" s="10">
        <v>16.239999999999998</v>
      </c>
      <c r="CA304" s="10">
        <v>806.65217391304304</v>
      </c>
      <c r="CB304" s="10">
        <v>1212.3478260869499</v>
      </c>
      <c r="CC304" s="10">
        <v>0.55808260869565196</v>
      </c>
      <c r="CD304" s="10">
        <v>230.05048735245401</v>
      </c>
      <c r="CE304" s="10">
        <v>251.6463439675</v>
      </c>
      <c r="CF304" s="10">
        <v>469.17999134893</v>
      </c>
      <c r="CG304" s="10">
        <v>3.4728524582229201</v>
      </c>
      <c r="CH304" s="10">
        <v>18.049559565217301</v>
      </c>
      <c r="CI304" s="10">
        <v>51.0811227272727</v>
      </c>
      <c r="CJ304" s="10">
        <v>2.73472005421038</v>
      </c>
      <c r="CK304" s="10">
        <v>9371.4090536756303</v>
      </c>
      <c r="CL304" s="10">
        <v>126.98101126153</v>
      </c>
      <c r="CM304" s="10">
        <v>62990.8862086714</v>
      </c>
      <c r="CN304" s="10">
        <v>2201.0869565217299</v>
      </c>
      <c r="CO304" s="10">
        <v>3957.1197746472999</v>
      </c>
      <c r="CP304" s="10">
        <v>2289.1304347825999</v>
      </c>
      <c r="CQ304" s="10">
        <v>11794.717000000001</v>
      </c>
      <c r="CR304" s="7"/>
      <c r="CS304" s="7"/>
      <c r="CT304" s="7"/>
      <c r="CU304" s="7"/>
      <c r="CV304" s="7"/>
      <c r="CW304" s="7"/>
      <c r="CX304" s="7"/>
      <c r="CY304" s="7"/>
      <c r="CZ304" s="7"/>
      <c r="DA304" s="7"/>
      <c r="DB304" s="7"/>
      <c r="DC304" s="7"/>
      <c r="DD304" s="7"/>
      <c r="DE304" s="7"/>
      <c r="DF304" s="7"/>
      <c r="DG304" s="7"/>
      <c r="DH304" s="7"/>
      <c r="DI304" s="7"/>
      <c r="DJ304" s="7"/>
      <c r="DK304" s="7"/>
      <c r="DL304" s="7"/>
      <c r="DM304" s="7"/>
      <c r="DN304" s="7"/>
      <c r="DO304" s="7"/>
      <c r="DP304" s="7"/>
      <c r="DQ304" s="7"/>
      <c r="DR304" s="7"/>
      <c r="DS304" s="7"/>
      <c r="DT304" s="7"/>
      <c r="DU304" s="7"/>
      <c r="DV304" s="7"/>
      <c r="DW304" s="7"/>
      <c r="DX304" s="7"/>
      <c r="DY304" s="7"/>
      <c r="DZ304" s="7"/>
      <c r="EA304" s="7"/>
      <c r="EB304" s="7"/>
      <c r="EC304" s="7"/>
      <c r="ED304" s="7"/>
      <c r="EE304" s="7"/>
      <c r="EF304" s="7"/>
      <c r="EG304" s="7"/>
      <c r="EH304" s="7"/>
      <c r="EI304" s="7"/>
      <c r="EJ304" s="7"/>
      <c r="EK304" s="7"/>
      <c r="EL304" s="7"/>
      <c r="EM304" s="7"/>
      <c r="EN304" s="7"/>
      <c r="EO304" s="7"/>
      <c r="EP304" s="7"/>
      <c r="EQ304" s="7"/>
      <c r="ER304" s="7"/>
      <c r="ES304" s="7"/>
      <c r="ET304" s="7"/>
      <c r="EU304" s="7"/>
      <c r="EV304" s="7"/>
      <c r="EW304" s="7"/>
      <c r="EX304" s="7"/>
      <c r="EY304" s="7"/>
      <c r="EZ304" s="7"/>
      <c r="FA304" s="7"/>
      <c r="FB304" s="7"/>
      <c r="FC304" s="7"/>
      <c r="FD304" s="7"/>
      <c r="FE304" s="7"/>
      <c r="FF304" s="7"/>
      <c r="FG304" s="7"/>
      <c r="FH304" s="7"/>
      <c r="FI304" s="7"/>
      <c r="FJ304" s="7"/>
      <c r="FK304" s="7"/>
      <c r="FL304" s="7"/>
      <c r="FM304" s="7"/>
      <c r="FN304" s="7"/>
      <c r="FO304" s="7"/>
      <c r="FP304" s="7"/>
      <c r="FQ304" s="7"/>
      <c r="FR304" s="7"/>
      <c r="FS304" s="7"/>
      <c r="FT304" s="7"/>
      <c r="FU304" s="7"/>
      <c r="FV304" s="7"/>
      <c r="FW304" s="7"/>
      <c r="FX304" s="7"/>
      <c r="FY304" s="7"/>
      <c r="FZ304" s="7"/>
      <c r="GA304" s="7"/>
      <c r="GB304" s="7"/>
      <c r="GC304" s="7"/>
      <c r="GD304" s="7"/>
      <c r="GE304" s="7"/>
      <c r="GF304" s="7"/>
      <c r="GG304" s="7"/>
      <c r="GH304" s="7"/>
      <c r="GI304" s="7"/>
      <c r="GJ304" s="7"/>
      <c r="GK304" s="7"/>
      <c r="GL304" s="7"/>
      <c r="GM304" s="7"/>
      <c r="GN304" s="7"/>
      <c r="GO304" s="7"/>
      <c r="GP304" s="7"/>
      <c r="GQ304" s="7"/>
      <c r="GR304" s="7"/>
      <c r="GS304" s="7"/>
      <c r="GT304" s="7"/>
      <c r="GU304" s="7"/>
      <c r="GV304" s="7"/>
      <c r="GW304" s="7"/>
      <c r="GX304" s="7"/>
      <c r="GY304" s="7"/>
      <c r="GZ304" s="7"/>
      <c r="HA304" s="7"/>
      <c r="HB304" s="7"/>
      <c r="HC304" s="7"/>
      <c r="HD304" s="7"/>
      <c r="HE304" s="7"/>
      <c r="HF304" s="7"/>
      <c r="HG304" s="7"/>
      <c r="HH304" s="7"/>
      <c r="HI304" s="7"/>
      <c r="HJ304" s="7"/>
      <c r="HK304" s="7"/>
      <c r="HL304" s="7"/>
      <c r="HM304" s="7"/>
      <c r="HN304" s="7"/>
      <c r="HO304" s="7"/>
      <c r="HP304" s="7"/>
      <c r="HQ304" s="7"/>
      <c r="HR304" s="7"/>
      <c r="HS304" s="7"/>
      <c r="HT304" s="7"/>
      <c r="HU304" s="7"/>
      <c r="HV304" s="7"/>
      <c r="HW304" s="7"/>
      <c r="HX304" s="7"/>
      <c r="HY304" s="7"/>
      <c r="HZ304" s="7"/>
      <c r="IA304" s="7"/>
      <c r="IB304" s="7"/>
      <c r="IC304" s="7"/>
      <c r="ID304" s="7"/>
      <c r="IE304" s="7"/>
      <c r="IF304" s="7"/>
      <c r="IG304" s="7"/>
      <c r="IH304" s="7"/>
      <c r="II304" s="7"/>
      <c r="IJ304" s="7"/>
      <c r="IK304" s="7"/>
      <c r="IL304" s="7"/>
      <c r="IM304" s="7"/>
      <c r="IN304" s="7"/>
      <c r="IO304" s="7"/>
      <c r="IP304" s="7"/>
      <c r="IQ304" s="7"/>
      <c r="IR304" s="7"/>
      <c r="IS304" s="7"/>
      <c r="IT304" s="7"/>
      <c r="IU304" s="7"/>
      <c r="IV304" s="7"/>
    </row>
    <row r="305" spans="1:256" s="6" customFormat="1" ht="17.25" customHeight="1" x14ac:dyDescent="0.3">
      <c r="A305" s="9" t="s">
        <v>455</v>
      </c>
      <c r="B305" s="10">
        <v>114.034752329068</v>
      </c>
      <c r="C305" s="10">
        <v>115.590747942512</v>
      </c>
      <c r="D305" s="10">
        <v>108.502976656165</v>
      </c>
      <c r="E305" s="10">
        <v>105.004374107046</v>
      </c>
      <c r="F305" s="10">
        <v>104.75367193355601</v>
      </c>
      <c r="G305" s="10">
        <v>107.96742153593701</v>
      </c>
      <c r="H305" s="10">
        <v>115.697668569169</v>
      </c>
      <c r="I305" s="10">
        <v>104.900811406774</v>
      </c>
      <c r="J305" s="10">
        <v>104.20023733682299</v>
      </c>
      <c r="K305" s="10">
        <v>110.950846338077</v>
      </c>
      <c r="L305" s="10">
        <v>120.267633906409</v>
      </c>
      <c r="M305" s="10">
        <v>101.94334226562</v>
      </c>
      <c r="N305" s="10">
        <v>119.57867312574</v>
      </c>
      <c r="O305" s="10">
        <v>144.49768843578701</v>
      </c>
      <c r="P305" s="10">
        <v>122.036323908005</v>
      </c>
      <c r="Q305" s="10">
        <v>107.765799392993</v>
      </c>
      <c r="R305" s="10">
        <v>180.53809167599499</v>
      </c>
      <c r="S305" s="10">
        <v>92.887608021611399</v>
      </c>
      <c r="T305" s="10">
        <v>1814.7190476190401</v>
      </c>
      <c r="U305" s="10">
        <v>911.60223388671795</v>
      </c>
      <c r="V305" s="10">
        <v>110.177479075649</v>
      </c>
      <c r="W305" s="10">
        <v>232.022727272727</v>
      </c>
      <c r="X305" s="10">
        <v>64.716326530612207</v>
      </c>
      <c r="Y305" s="10">
        <v>60.187142857142902</v>
      </c>
      <c r="Z305" s="10">
        <v>2915.6042036968101</v>
      </c>
      <c r="AA305" s="10">
        <v>189.62636363636301</v>
      </c>
      <c r="AB305" s="10">
        <v>97.885000000000005</v>
      </c>
      <c r="AC305" s="10">
        <v>774.33209090908997</v>
      </c>
      <c r="AD305" s="10">
        <v>5830.5357142857101</v>
      </c>
      <c r="AE305" s="10">
        <v>67.349999999999994</v>
      </c>
      <c r="AF305" s="10">
        <v>2169.8325752514802</v>
      </c>
      <c r="AG305" s="10">
        <v>1951.3937147628501</v>
      </c>
      <c r="AH305" s="10">
        <v>97.807494603900906</v>
      </c>
      <c r="AI305" s="10">
        <v>69.068181818181799</v>
      </c>
      <c r="AJ305" s="10">
        <v>123.689472198486</v>
      </c>
      <c r="AK305" s="10">
        <v>1843.13095238095</v>
      </c>
      <c r="AL305" s="10">
        <v>188.52598857753</v>
      </c>
      <c r="AM305" s="10">
        <v>251.47984477881101</v>
      </c>
      <c r="AN305" s="10">
        <v>174.79487142857101</v>
      </c>
      <c r="AO305" s="10">
        <v>9.5</v>
      </c>
      <c r="AP305" s="10">
        <v>15.5</v>
      </c>
      <c r="AQ305" s="10">
        <v>2.9363636363636298</v>
      </c>
      <c r="AR305" s="10">
        <v>14849.190476190401</v>
      </c>
      <c r="AS305" s="10">
        <v>47.660909090909001</v>
      </c>
      <c r="AT305" s="10">
        <v>48.933181818181801</v>
      </c>
      <c r="AU305" s="10">
        <v>46.492272727272699</v>
      </c>
      <c r="AV305" s="10">
        <v>47.557272727272696</v>
      </c>
      <c r="AW305" s="10">
        <v>4128.5131193636298</v>
      </c>
      <c r="AX305" s="10">
        <v>1.4329750000000001</v>
      </c>
      <c r="AY305" s="10">
        <v>641.59723316922702</v>
      </c>
      <c r="AZ305" s="10">
        <v>72.9957142857142</v>
      </c>
      <c r="BA305" s="10">
        <v>114.090907356955</v>
      </c>
      <c r="BB305" s="10">
        <v>409.68181818181802</v>
      </c>
      <c r="BC305" s="10">
        <v>75.026427186890103</v>
      </c>
      <c r="BD305" s="10">
        <v>5.9498579718849802</v>
      </c>
      <c r="BE305" s="10">
        <v>826.71050000000002</v>
      </c>
      <c r="BF305" s="10">
        <v>351.46616442325399</v>
      </c>
      <c r="BG305" s="10">
        <v>9.2931840000000001</v>
      </c>
      <c r="BH305" s="10">
        <v>379.04076705659998</v>
      </c>
      <c r="BI305" s="10">
        <v>707.88143579999996</v>
      </c>
      <c r="BJ305" s="10">
        <v>367.49211554999999</v>
      </c>
      <c r="BK305" s="10">
        <v>15.0625</v>
      </c>
      <c r="BL305" s="10">
        <v>25.24</v>
      </c>
      <c r="BM305" s="10">
        <v>1004.19687499999</v>
      </c>
      <c r="BN305" s="10">
        <v>269.61733333333302</v>
      </c>
      <c r="BO305" s="10">
        <v>19454.119047618999</v>
      </c>
      <c r="BP305" s="10">
        <v>35.897727272727202</v>
      </c>
      <c r="BQ305" s="10">
        <v>213.02140750000001</v>
      </c>
      <c r="BR305" s="10">
        <v>2.9263750000000002</v>
      </c>
      <c r="BS305" s="10">
        <v>9.7562999999999995</v>
      </c>
      <c r="BT305" s="10">
        <v>905.99792000000002</v>
      </c>
      <c r="BU305" s="10">
        <v>967.02996250000001</v>
      </c>
      <c r="BV305" s="10">
        <v>2113.0476190476102</v>
      </c>
      <c r="BW305" s="10">
        <v>20057.857142857101</v>
      </c>
      <c r="BX305" s="10">
        <v>30749.4761904761</v>
      </c>
      <c r="BY305" s="10">
        <v>1251.8452380952299</v>
      </c>
      <c r="BZ305" s="10">
        <v>17.098095238095201</v>
      </c>
      <c r="CA305" s="10">
        <v>785.54545454545405</v>
      </c>
      <c r="CB305" s="10">
        <v>1241.77272727272</v>
      </c>
      <c r="CC305" s="10">
        <v>0.47631363636363599</v>
      </c>
      <c r="CD305" s="10">
        <v>240.136211742054</v>
      </c>
      <c r="CE305" s="10">
        <v>251.29229518987401</v>
      </c>
      <c r="CF305" s="10">
        <v>485.51818292791103</v>
      </c>
      <c r="CG305" s="10">
        <v>3.3402168884074199</v>
      </c>
      <c r="CH305" s="10">
        <v>15.994540454545399</v>
      </c>
      <c r="CI305" s="10">
        <v>55.337130476190403</v>
      </c>
      <c r="CJ305" s="10">
        <v>2.5390162158502299</v>
      </c>
      <c r="CK305" s="10">
        <v>9327.7878929282506</v>
      </c>
      <c r="CL305" s="10">
        <v>120.994717821872</v>
      </c>
      <c r="CM305" s="10">
        <v>62721.332383483001</v>
      </c>
      <c r="CN305" s="10">
        <v>2171.5909090908999</v>
      </c>
      <c r="CO305" s="10">
        <v>3940.1862651162401</v>
      </c>
      <c r="CP305" s="10">
        <v>2300</v>
      </c>
      <c r="CQ305" s="10">
        <v>11794.717000000001</v>
      </c>
      <c r="CR305" s="7"/>
      <c r="CS305" s="7"/>
      <c r="CT305" s="7"/>
      <c r="CU305" s="7"/>
      <c r="CV305" s="7"/>
      <c r="CW305" s="7"/>
      <c r="CX305" s="7"/>
      <c r="CY305" s="7"/>
      <c r="CZ305" s="7"/>
      <c r="DA305" s="7"/>
      <c r="DB305" s="7"/>
      <c r="DC305" s="7"/>
      <c r="DD305" s="7"/>
      <c r="DE305" s="7"/>
      <c r="DF305" s="7"/>
      <c r="DG305" s="7"/>
      <c r="DH305" s="7"/>
      <c r="DI305" s="7"/>
      <c r="DJ305" s="7"/>
      <c r="DK305" s="7"/>
      <c r="DL305" s="7"/>
      <c r="DM305" s="7"/>
      <c r="DN305" s="7"/>
      <c r="DO305" s="7"/>
      <c r="DP305" s="7"/>
      <c r="DQ305" s="7"/>
      <c r="DR305" s="7"/>
      <c r="DS305" s="7"/>
      <c r="DT305" s="7"/>
      <c r="DU305" s="7"/>
      <c r="DV305" s="7"/>
      <c r="DW305" s="7"/>
      <c r="DX305" s="7"/>
      <c r="DY305" s="7"/>
      <c r="DZ305" s="7"/>
      <c r="EA305" s="7"/>
      <c r="EB305" s="7"/>
      <c r="EC305" s="7"/>
      <c r="ED305" s="7"/>
      <c r="EE305" s="7"/>
      <c r="EF305" s="7"/>
      <c r="EG305" s="7"/>
      <c r="EH305" s="7"/>
      <c r="EI305" s="7"/>
      <c r="EJ305" s="7"/>
      <c r="EK305" s="7"/>
      <c r="EL305" s="7"/>
      <c r="EM305" s="7"/>
      <c r="EN305" s="7"/>
      <c r="EO305" s="7"/>
      <c r="EP305" s="7"/>
      <c r="EQ305" s="7"/>
      <c r="ER305" s="7"/>
      <c r="ES305" s="7"/>
      <c r="ET305" s="7"/>
      <c r="EU305" s="7"/>
      <c r="EV305" s="7"/>
      <c r="EW305" s="7"/>
      <c r="EX305" s="7"/>
      <c r="EY305" s="7"/>
      <c r="EZ305" s="7"/>
      <c r="FA305" s="7"/>
      <c r="FB305" s="7"/>
      <c r="FC305" s="7"/>
      <c r="FD305" s="7"/>
      <c r="FE305" s="7"/>
      <c r="FF305" s="7"/>
      <c r="FG305" s="7"/>
      <c r="FH305" s="7"/>
      <c r="FI305" s="7"/>
      <c r="FJ305" s="7"/>
      <c r="FK305" s="7"/>
      <c r="FL305" s="7"/>
      <c r="FM305" s="7"/>
      <c r="FN305" s="7"/>
      <c r="FO305" s="7"/>
      <c r="FP305" s="7"/>
      <c r="FQ305" s="7"/>
      <c r="FR305" s="7"/>
      <c r="FS305" s="7"/>
      <c r="FT305" s="7"/>
      <c r="FU305" s="7"/>
      <c r="FV305" s="7"/>
      <c r="FW305" s="7"/>
      <c r="FX305" s="7"/>
      <c r="FY305" s="7"/>
      <c r="FZ305" s="7"/>
      <c r="GA305" s="7"/>
      <c r="GB305" s="7"/>
      <c r="GC305" s="7"/>
      <c r="GD305" s="7"/>
      <c r="GE305" s="7"/>
      <c r="GF305" s="7"/>
      <c r="GG305" s="7"/>
      <c r="GH305" s="7"/>
      <c r="GI305" s="7"/>
      <c r="GJ305" s="7"/>
      <c r="GK305" s="7"/>
      <c r="GL305" s="7"/>
      <c r="GM305" s="7"/>
      <c r="GN305" s="7"/>
      <c r="GO305" s="7"/>
      <c r="GP305" s="7"/>
      <c r="GQ305" s="7"/>
      <c r="GR305" s="7"/>
      <c r="GS305" s="7"/>
      <c r="GT305" s="7"/>
      <c r="GU305" s="7"/>
      <c r="GV305" s="7"/>
      <c r="GW305" s="7"/>
      <c r="GX305" s="7"/>
      <c r="GY305" s="7"/>
      <c r="GZ305" s="7"/>
      <c r="HA305" s="7"/>
      <c r="HB305" s="7"/>
      <c r="HC305" s="7"/>
      <c r="HD305" s="7"/>
      <c r="HE305" s="7"/>
      <c r="HF305" s="7"/>
      <c r="HG305" s="7"/>
      <c r="HH305" s="7"/>
      <c r="HI305" s="7"/>
      <c r="HJ305" s="7"/>
      <c r="HK305" s="7"/>
      <c r="HL305" s="7"/>
      <c r="HM305" s="7"/>
      <c r="HN305" s="7"/>
      <c r="HO305" s="7"/>
      <c r="HP305" s="7"/>
      <c r="HQ305" s="7"/>
      <c r="HR305" s="7"/>
      <c r="HS305" s="7"/>
      <c r="HT305" s="7"/>
      <c r="HU305" s="7"/>
      <c r="HV305" s="7"/>
      <c r="HW305" s="7"/>
      <c r="HX305" s="7"/>
      <c r="HY305" s="7"/>
      <c r="HZ305" s="7"/>
      <c r="IA305" s="7"/>
      <c r="IB305" s="7"/>
      <c r="IC305" s="7"/>
      <c r="ID305" s="7"/>
      <c r="IE305" s="7"/>
      <c r="IF305" s="7"/>
      <c r="IG305" s="7"/>
      <c r="IH305" s="7"/>
      <c r="II305" s="7"/>
      <c r="IJ305" s="7"/>
      <c r="IK305" s="7"/>
      <c r="IL305" s="7"/>
      <c r="IM305" s="7"/>
      <c r="IN305" s="7"/>
      <c r="IO305" s="7"/>
      <c r="IP305" s="7"/>
      <c r="IQ305" s="7"/>
      <c r="IR305" s="7"/>
      <c r="IS305" s="7"/>
      <c r="IT305" s="7"/>
      <c r="IU305" s="7"/>
      <c r="IV305" s="7"/>
    </row>
    <row r="306" spans="1:256" s="6" customFormat="1" ht="17.25" customHeight="1" x14ac:dyDescent="0.3">
      <c r="A306" s="9" t="s">
        <v>456</v>
      </c>
      <c r="B306" s="10">
        <v>117.195923951769</v>
      </c>
      <c r="C306" s="10">
        <v>119.333004422429</v>
      </c>
      <c r="D306" s="10">
        <v>105.82242072415001</v>
      </c>
      <c r="E306" s="10">
        <v>101.97575267745501</v>
      </c>
      <c r="F306" s="10">
        <v>101.520138735796</v>
      </c>
      <c r="G306" s="10">
        <v>107.3606510196</v>
      </c>
      <c r="H306" s="10">
        <v>112.891399198825</v>
      </c>
      <c r="I306" s="10">
        <v>102.436356599626</v>
      </c>
      <c r="J306" s="10">
        <v>105.552219391355</v>
      </c>
      <c r="K306" s="10">
        <v>107.747707235682</v>
      </c>
      <c r="L306" s="10">
        <v>115.808554922231</v>
      </c>
      <c r="M306" s="10">
        <v>99.954450404235502</v>
      </c>
      <c r="N306" s="10">
        <v>115.382656592628</v>
      </c>
      <c r="O306" s="10">
        <v>144.140444786427</v>
      </c>
      <c r="P306" s="10">
        <v>133.64740455407599</v>
      </c>
      <c r="Q306" s="10">
        <v>125.13506637886999</v>
      </c>
      <c r="R306" s="10">
        <v>172.95192999765899</v>
      </c>
      <c r="S306" s="10">
        <v>99.392645595714001</v>
      </c>
      <c r="T306" s="10">
        <v>1817.82</v>
      </c>
      <c r="U306" s="10">
        <v>966.85084533691395</v>
      </c>
      <c r="V306" s="10">
        <v>103.87790372254101</v>
      </c>
      <c r="W306" s="10">
        <v>209.875</v>
      </c>
      <c r="X306" s="10">
        <v>70.659107142856996</v>
      </c>
      <c r="Y306" s="10">
        <v>63.105499999999999</v>
      </c>
      <c r="Z306" s="10">
        <v>2961.9357135990199</v>
      </c>
      <c r="AA306" s="10">
        <v>178.88849999999999</v>
      </c>
      <c r="AB306" s="10">
        <v>98.361999999999995</v>
      </c>
      <c r="AC306" s="10">
        <v>747.44827099999998</v>
      </c>
      <c r="AD306" s="10">
        <v>5729.2749999999996</v>
      </c>
      <c r="AE306" s="10">
        <v>69.842500000000001</v>
      </c>
      <c r="AF306" s="10">
        <v>2028.45266631049</v>
      </c>
      <c r="AG306" s="10">
        <v>2028.16698087596</v>
      </c>
      <c r="AH306" s="10">
        <v>101.811712170435</v>
      </c>
      <c r="AI306" s="10">
        <v>63.8</v>
      </c>
      <c r="AJ306" s="10">
        <v>119.416984558105</v>
      </c>
      <c r="AK306" s="10">
        <v>1795.6624999999999</v>
      </c>
      <c r="AL306" s="10">
        <v>190.09891721090401</v>
      </c>
      <c r="AM306" s="10">
        <v>250.886432031987</v>
      </c>
      <c r="AN306" s="10">
        <v>173.75886578947299</v>
      </c>
      <c r="AO306" s="10">
        <v>9.2899999999999991</v>
      </c>
      <c r="AP306" s="10">
        <v>14.69</v>
      </c>
      <c r="AQ306" s="10">
        <v>2.7565</v>
      </c>
      <c r="AR306" s="10">
        <v>14573.8375</v>
      </c>
      <c r="AS306" s="10">
        <v>55.0103333333333</v>
      </c>
      <c r="AT306" s="10">
        <v>58.253999999999998</v>
      </c>
      <c r="AU306" s="10">
        <v>55.92</v>
      </c>
      <c r="AV306" s="10">
        <v>50.856999999999999</v>
      </c>
      <c r="AW306" s="10">
        <v>4169.5641918000001</v>
      </c>
      <c r="AX306" s="10">
        <v>1.3312105263157801</v>
      </c>
      <c r="AY306" s="10">
        <v>634.37812518158296</v>
      </c>
      <c r="AZ306" s="10">
        <v>61.836500000000001</v>
      </c>
      <c r="BA306" s="10">
        <v>113.770833969116</v>
      </c>
      <c r="BB306" s="10">
        <v>409.5</v>
      </c>
      <c r="BC306" s="10">
        <v>82.027237750219399</v>
      </c>
      <c r="BD306" s="10">
        <v>5.5849045515060398</v>
      </c>
      <c r="BE306" s="10">
        <v>835.21249999999998</v>
      </c>
      <c r="BF306" s="10">
        <v>336.89397584128699</v>
      </c>
      <c r="BG306" s="10">
        <v>8.8706169999999993</v>
      </c>
      <c r="BH306" s="10">
        <v>374.25209466042099</v>
      </c>
      <c r="BI306" s="10">
        <v>697.93627894736801</v>
      </c>
      <c r="BJ306" s="10">
        <v>364.73923886842101</v>
      </c>
      <c r="BK306" s="10">
        <v>14.5121052631578</v>
      </c>
      <c r="BL306" s="10">
        <v>24.623157894736799</v>
      </c>
      <c r="BM306" s="10">
        <v>960.51656250000099</v>
      </c>
      <c r="BN306" s="10">
        <v>296.35173333333302</v>
      </c>
      <c r="BO306" s="10">
        <v>18233.912499999999</v>
      </c>
      <c r="BP306" s="10">
        <v>38.1875</v>
      </c>
      <c r="BQ306" s="10">
        <v>201.74206877192901</v>
      </c>
      <c r="BR306" s="10">
        <v>2.7778947368421001</v>
      </c>
      <c r="BS306" s="10">
        <v>9.8752999999999993</v>
      </c>
      <c r="BT306" s="10">
        <v>891.64363575579102</v>
      </c>
      <c r="BU306" s="10">
        <v>946.91127500000005</v>
      </c>
      <c r="BV306" s="10">
        <v>2097.7624999999998</v>
      </c>
      <c r="BW306" s="10">
        <v>17274.650000000001</v>
      </c>
      <c r="BX306" s="10">
        <v>29155.375</v>
      </c>
      <c r="BY306" s="10">
        <v>1227.1875</v>
      </c>
      <c r="BZ306" s="10">
        <v>16.842500000000001</v>
      </c>
      <c r="CA306" s="10">
        <v>786.25</v>
      </c>
      <c r="CB306" s="10">
        <v>1197.5999999999999</v>
      </c>
      <c r="CC306" s="10">
        <v>0.56920499999999996</v>
      </c>
      <c r="CD306" s="10">
        <v>238.36307144164999</v>
      </c>
      <c r="CE306" s="10">
        <v>251.12762133981499</v>
      </c>
      <c r="CF306" s="10">
        <v>488.54850769042901</v>
      </c>
      <c r="CG306" s="10">
        <v>3.4546963680822</v>
      </c>
      <c r="CH306" s="10">
        <v>15.721500000000001</v>
      </c>
      <c r="CI306" s="10">
        <v>56.316195789473603</v>
      </c>
      <c r="CJ306" s="10">
        <v>2.5125064495143201</v>
      </c>
      <c r="CK306" s="10">
        <v>8388.7754355941397</v>
      </c>
      <c r="CL306" s="10">
        <v>117.79444431143899</v>
      </c>
      <c r="CM306" s="10">
        <v>62376.580078061997</v>
      </c>
      <c r="CN306" s="10">
        <v>2118.5</v>
      </c>
      <c r="CO306" s="10">
        <v>3918.5287484936398</v>
      </c>
      <c r="CP306" s="10">
        <v>2300</v>
      </c>
      <c r="CQ306" s="10">
        <v>11331.746800000001</v>
      </c>
      <c r="CR306" s="7"/>
      <c r="CS306" s="7"/>
      <c r="CT306" s="7"/>
      <c r="CU306" s="7"/>
      <c r="CV306" s="7"/>
      <c r="CW306" s="7"/>
      <c r="CX306" s="7"/>
      <c r="CY306" s="7"/>
      <c r="CZ306" s="7"/>
      <c r="DA306" s="7"/>
      <c r="DB306" s="7"/>
      <c r="DC306" s="7"/>
      <c r="DD306" s="7"/>
      <c r="DE306" s="7"/>
      <c r="DF306" s="7"/>
      <c r="DG306" s="7"/>
      <c r="DH306" s="7"/>
      <c r="DI306" s="7"/>
      <c r="DJ306" s="7"/>
      <c r="DK306" s="7"/>
      <c r="DL306" s="7"/>
      <c r="DM306" s="7"/>
      <c r="DN306" s="7"/>
      <c r="DO306" s="7"/>
      <c r="DP306" s="7"/>
      <c r="DQ306" s="7"/>
      <c r="DR306" s="7"/>
      <c r="DS306" s="7"/>
      <c r="DT306" s="7"/>
      <c r="DU306" s="7"/>
      <c r="DV306" s="7"/>
      <c r="DW306" s="7"/>
      <c r="DX306" s="7"/>
      <c r="DY306" s="7"/>
      <c r="DZ306" s="7"/>
      <c r="EA306" s="7"/>
      <c r="EB306" s="7"/>
      <c r="EC306" s="7"/>
      <c r="ED306" s="7"/>
      <c r="EE306" s="7"/>
      <c r="EF306" s="7"/>
      <c r="EG306" s="7"/>
      <c r="EH306" s="7"/>
      <c r="EI306" s="7"/>
      <c r="EJ306" s="7"/>
      <c r="EK306" s="7"/>
      <c r="EL306" s="7"/>
      <c r="EM306" s="7"/>
      <c r="EN306" s="7"/>
      <c r="EO306" s="7"/>
      <c r="EP306" s="7"/>
      <c r="EQ306" s="7"/>
      <c r="ER306" s="7"/>
      <c r="ES306" s="7"/>
      <c r="ET306" s="7"/>
      <c r="EU306" s="7"/>
      <c r="EV306" s="7"/>
      <c r="EW306" s="7"/>
      <c r="EX306" s="7"/>
      <c r="EY306" s="7"/>
      <c r="EZ306" s="7"/>
      <c r="FA306" s="7"/>
      <c r="FB306" s="7"/>
      <c r="FC306" s="7"/>
      <c r="FD306" s="7"/>
      <c r="FE306" s="7"/>
      <c r="FF306" s="7"/>
      <c r="FG306" s="7"/>
      <c r="FH306" s="7"/>
      <c r="FI306" s="7"/>
      <c r="FJ306" s="7"/>
      <c r="FK306" s="7"/>
      <c r="FL306" s="7"/>
      <c r="FM306" s="7"/>
      <c r="FN306" s="7"/>
      <c r="FO306" s="7"/>
      <c r="FP306" s="7"/>
      <c r="FQ306" s="7"/>
      <c r="FR306" s="7"/>
      <c r="FS306" s="7"/>
      <c r="FT306" s="7"/>
      <c r="FU306" s="7"/>
      <c r="FV306" s="7"/>
      <c r="FW306" s="7"/>
      <c r="FX306" s="7"/>
      <c r="FY306" s="7"/>
      <c r="FZ306" s="7"/>
      <c r="GA306" s="7"/>
      <c r="GB306" s="7"/>
      <c r="GC306" s="7"/>
      <c r="GD306" s="7"/>
      <c r="GE306" s="7"/>
      <c r="GF306" s="7"/>
      <c r="GG306" s="7"/>
      <c r="GH306" s="7"/>
      <c r="GI306" s="7"/>
      <c r="GJ306" s="7"/>
      <c r="GK306" s="7"/>
      <c r="GL306" s="7"/>
      <c r="GM306" s="7"/>
      <c r="GN306" s="7"/>
      <c r="GO306" s="7"/>
      <c r="GP306" s="7"/>
      <c r="GQ306" s="7"/>
      <c r="GR306" s="7"/>
      <c r="GS306" s="7"/>
      <c r="GT306" s="7"/>
      <c r="GU306" s="7"/>
      <c r="GV306" s="7"/>
      <c r="GW306" s="7"/>
      <c r="GX306" s="7"/>
      <c r="GY306" s="7"/>
      <c r="GZ306" s="7"/>
      <c r="HA306" s="7"/>
      <c r="HB306" s="7"/>
      <c r="HC306" s="7"/>
      <c r="HD306" s="7"/>
      <c r="HE306" s="7"/>
      <c r="HF306" s="7"/>
      <c r="HG306" s="7"/>
      <c r="HH306" s="7"/>
      <c r="HI306" s="7"/>
      <c r="HJ306" s="7"/>
      <c r="HK306" s="7"/>
      <c r="HL306" s="7"/>
      <c r="HM306" s="7"/>
      <c r="HN306" s="7"/>
      <c r="HO306" s="7"/>
      <c r="HP306" s="7"/>
      <c r="HQ306" s="7"/>
      <c r="HR306" s="7"/>
      <c r="HS306" s="7"/>
      <c r="HT306" s="7"/>
      <c r="HU306" s="7"/>
      <c r="HV306" s="7"/>
      <c r="HW306" s="7"/>
      <c r="HX306" s="7"/>
      <c r="HY306" s="7"/>
      <c r="HZ306" s="7"/>
      <c r="IA306" s="7"/>
      <c r="IB306" s="7"/>
      <c r="IC306" s="7"/>
      <c r="ID306" s="7"/>
      <c r="IE306" s="7"/>
      <c r="IF306" s="7"/>
      <c r="IG306" s="7"/>
      <c r="IH306" s="7"/>
      <c r="II306" s="7"/>
      <c r="IJ306" s="7"/>
      <c r="IK306" s="7"/>
      <c r="IL306" s="7"/>
      <c r="IM306" s="7"/>
      <c r="IN306" s="7"/>
      <c r="IO306" s="7"/>
      <c r="IP306" s="7"/>
      <c r="IQ306" s="7"/>
      <c r="IR306" s="7"/>
      <c r="IS306" s="7"/>
      <c r="IT306" s="7"/>
      <c r="IU306" s="7"/>
      <c r="IV306" s="7"/>
    </row>
    <row r="307" spans="1:256" s="6" customFormat="1" ht="17.25" customHeight="1" x14ac:dyDescent="0.3">
      <c r="A307" s="9" t="s">
        <v>457</v>
      </c>
      <c r="B307" s="10">
        <v>113.29239093815499</v>
      </c>
      <c r="C307" s="10">
        <v>115.42791787720699</v>
      </c>
      <c r="D307" s="10">
        <v>102.91174746739701</v>
      </c>
      <c r="E307" s="10">
        <v>99.275721233301198</v>
      </c>
      <c r="F307" s="10">
        <v>99.113179937541403</v>
      </c>
      <c r="G307" s="10">
        <v>101.196795796735</v>
      </c>
      <c r="H307" s="10">
        <v>110.18728821107899</v>
      </c>
      <c r="I307" s="10">
        <v>99.695060224857102</v>
      </c>
      <c r="J307" s="10">
        <v>102.531776757252</v>
      </c>
      <c r="K307" s="10">
        <v>104.520798270584</v>
      </c>
      <c r="L307" s="10">
        <v>113.230178512037</v>
      </c>
      <c r="M307" s="10">
        <v>96.100537808694497</v>
      </c>
      <c r="N307" s="10">
        <v>112.691761680817</v>
      </c>
      <c r="O307" s="10">
        <v>141.93693694720901</v>
      </c>
      <c r="P307" s="10">
        <v>128.30772537653101</v>
      </c>
      <c r="Q307" s="10">
        <v>122.653388476072</v>
      </c>
      <c r="R307" s="10">
        <v>165.47107037471599</v>
      </c>
      <c r="S307" s="10">
        <v>95.974731528828997</v>
      </c>
      <c r="T307" s="10">
        <v>1773.8636363636299</v>
      </c>
      <c r="U307" s="10">
        <v>1045.9567760120699</v>
      </c>
      <c r="V307" s="10">
        <v>106.073448808821</v>
      </c>
      <c r="W307" s="10">
        <v>207.79545454545399</v>
      </c>
      <c r="X307" s="10">
        <v>68.344967532467507</v>
      </c>
      <c r="Y307" s="10">
        <v>60.829090909090901</v>
      </c>
      <c r="Z307" s="10">
        <v>2878.0331673330802</v>
      </c>
      <c r="AA307" s="10">
        <v>160.73590909090899</v>
      </c>
      <c r="AB307" s="10">
        <v>92.160909090909001</v>
      </c>
      <c r="AC307" s="10">
        <v>743.42643363636296</v>
      </c>
      <c r="AD307" s="10">
        <v>5939.6704545454504</v>
      </c>
      <c r="AE307" s="10">
        <v>69.352272727272705</v>
      </c>
      <c r="AF307" s="10">
        <v>1897.29969746898</v>
      </c>
      <c r="AG307" s="10">
        <v>2070.8578359457201</v>
      </c>
      <c r="AH307" s="10">
        <v>98.674767309722895</v>
      </c>
      <c r="AI307" s="10">
        <v>58.181818181818102</v>
      </c>
      <c r="AJ307" s="10">
        <v>109.974967609752</v>
      </c>
      <c r="AK307" s="10">
        <v>1792.4704545454499</v>
      </c>
      <c r="AL307" s="10">
        <v>188.57007669470599</v>
      </c>
      <c r="AM307" s="10">
        <v>247.32228981403699</v>
      </c>
      <c r="AN307" s="10">
        <v>174.29382142857099</v>
      </c>
      <c r="AO307" s="10">
        <v>9.2899999999999991</v>
      </c>
      <c r="AP307" s="10">
        <v>13.05</v>
      </c>
      <c r="AQ307" s="10">
        <v>2.7463636363636299</v>
      </c>
      <c r="AR307" s="10">
        <v>13755.5</v>
      </c>
      <c r="AS307" s="10">
        <v>52.874545454545398</v>
      </c>
      <c r="AT307" s="10">
        <v>56.524545454545397</v>
      </c>
      <c r="AU307" s="10">
        <v>54.3168181818181</v>
      </c>
      <c r="AV307" s="10">
        <v>47.782272727272698</v>
      </c>
      <c r="AW307" s="10">
        <v>3933.6018215454501</v>
      </c>
      <c r="AX307" s="10">
        <v>1.1972272727272699</v>
      </c>
      <c r="AY307" s="10">
        <v>607.65486534056299</v>
      </c>
      <c r="AZ307" s="10">
        <v>61.706363636363598</v>
      </c>
      <c r="BA307" s="10">
        <v>114.272725538774</v>
      </c>
      <c r="BB307" s="10">
        <v>400.72727272727201</v>
      </c>
      <c r="BC307" s="10">
        <v>78.716925860651301</v>
      </c>
      <c r="BD307" s="10">
        <v>5.1441823569210996</v>
      </c>
      <c r="BE307" s="10">
        <v>816.57349999999997</v>
      </c>
      <c r="BF307" s="10">
        <v>321.74015159837398</v>
      </c>
      <c r="BG307" s="10">
        <v>8.9675954999999998</v>
      </c>
      <c r="BH307" s="10">
        <v>364.86003310404499</v>
      </c>
      <c r="BI307" s="10">
        <v>683.43219999999997</v>
      </c>
      <c r="BJ307" s="10">
        <v>359.59556038636299</v>
      </c>
      <c r="BK307" s="10">
        <v>12.840909090908999</v>
      </c>
      <c r="BL307" s="10">
        <v>24.398181818181801</v>
      </c>
      <c r="BM307" s="10">
        <v>957.25520833333303</v>
      </c>
      <c r="BN307" s="10">
        <v>307.56133333333298</v>
      </c>
      <c r="BO307" s="10">
        <v>17421.909090909001</v>
      </c>
      <c r="BP307" s="10">
        <v>39.318181818181799</v>
      </c>
      <c r="BQ307" s="10">
        <v>202.69142666666599</v>
      </c>
      <c r="BR307" s="10">
        <v>2.8073863636363598</v>
      </c>
      <c r="BS307" s="10">
        <v>10.330500000000001</v>
      </c>
      <c r="BT307" s="10">
        <v>874.5761</v>
      </c>
      <c r="BU307" s="10">
        <v>929.45069999999998</v>
      </c>
      <c r="BV307" s="10">
        <v>2028.72727272727</v>
      </c>
      <c r="BW307" s="10">
        <v>17496.9545454545</v>
      </c>
      <c r="BX307" s="10">
        <v>27568.784090909001</v>
      </c>
      <c r="BY307" s="10">
        <v>1178.62954545454</v>
      </c>
      <c r="BZ307" s="10">
        <v>16.222272727272699</v>
      </c>
      <c r="CA307" s="10">
        <v>786.31818181818096</v>
      </c>
      <c r="CB307" s="10">
        <v>1138.6363636363601</v>
      </c>
      <c r="CC307" s="10">
        <v>0.54216818181818105</v>
      </c>
      <c r="CD307" s="10">
        <v>234.738453258167</v>
      </c>
      <c r="CE307" s="10">
        <v>251.12762133981499</v>
      </c>
      <c r="CF307" s="10">
        <v>472.79546148126701</v>
      </c>
      <c r="CG307" s="10">
        <v>3.2327354741703398</v>
      </c>
      <c r="CH307" s="10">
        <v>15.496363636363601</v>
      </c>
      <c r="CI307" s="10">
        <v>57.338518571428502</v>
      </c>
      <c r="CJ307" s="10">
        <v>2.4487165717967998</v>
      </c>
      <c r="CK307" s="10">
        <v>8122.5700615482701</v>
      </c>
      <c r="CL307" s="10">
        <v>116.626185607753</v>
      </c>
      <c r="CM307" s="10">
        <v>62504.852279493498</v>
      </c>
      <c r="CN307" s="10">
        <v>2047.8409090908999</v>
      </c>
      <c r="CO307" s="10">
        <v>3926.58687396818</v>
      </c>
      <c r="CP307" s="10">
        <v>2300</v>
      </c>
      <c r="CQ307" s="10">
        <v>9570.0550000000003</v>
      </c>
      <c r="CR307" s="7"/>
      <c r="CS307" s="7"/>
      <c r="CT307" s="7"/>
      <c r="CU307" s="7"/>
      <c r="CV307" s="7"/>
      <c r="CW307" s="7"/>
      <c r="CX307" s="7"/>
      <c r="CY307" s="7"/>
      <c r="CZ307" s="7"/>
      <c r="DA307" s="7"/>
      <c r="DB307" s="7"/>
      <c r="DC307" s="7"/>
      <c r="DD307" s="7"/>
      <c r="DE307" s="7"/>
      <c r="DF307" s="7"/>
      <c r="DG307" s="7"/>
      <c r="DH307" s="7"/>
      <c r="DI307" s="7"/>
      <c r="DJ307" s="7"/>
      <c r="DK307" s="7"/>
      <c r="DL307" s="7"/>
      <c r="DM307" s="7"/>
      <c r="DN307" s="7"/>
      <c r="DO307" s="7"/>
      <c r="DP307" s="7"/>
      <c r="DQ307" s="7"/>
      <c r="DR307" s="7"/>
      <c r="DS307" s="7"/>
      <c r="DT307" s="7"/>
      <c r="DU307" s="7"/>
      <c r="DV307" s="7"/>
      <c r="DW307" s="7"/>
      <c r="DX307" s="7"/>
      <c r="DY307" s="7"/>
      <c r="DZ307" s="7"/>
      <c r="EA307" s="7"/>
      <c r="EB307" s="7"/>
      <c r="EC307" s="7"/>
      <c r="ED307" s="7"/>
      <c r="EE307" s="7"/>
      <c r="EF307" s="7"/>
      <c r="EG307" s="7"/>
      <c r="EH307" s="7"/>
      <c r="EI307" s="7"/>
      <c r="EJ307" s="7"/>
      <c r="EK307" s="7"/>
      <c r="EL307" s="7"/>
      <c r="EM307" s="7"/>
      <c r="EN307" s="7"/>
      <c r="EO307" s="7"/>
      <c r="EP307" s="7"/>
      <c r="EQ307" s="7"/>
      <c r="ER307" s="7"/>
      <c r="ES307" s="7"/>
      <c r="ET307" s="7"/>
      <c r="EU307" s="7"/>
      <c r="EV307" s="7"/>
      <c r="EW307" s="7"/>
      <c r="EX307" s="7"/>
      <c r="EY307" s="7"/>
      <c r="EZ307" s="7"/>
      <c r="FA307" s="7"/>
      <c r="FB307" s="7"/>
      <c r="FC307" s="7"/>
      <c r="FD307" s="7"/>
      <c r="FE307" s="7"/>
      <c r="FF307" s="7"/>
      <c r="FG307" s="7"/>
      <c r="FH307" s="7"/>
      <c r="FI307" s="7"/>
      <c r="FJ307" s="7"/>
      <c r="FK307" s="7"/>
      <c r="FL307" s="7"/>
      <c r="FM307" s="7"/>
      <c r="FN307" s="7"/>
      <c r="FO307" s="7"/>
      <c r="FP307" s="7"/>
      <c r="FQ307" s="7"/>
      <c r="FR307" s="7"/>
      <c r="FS307" s="7"/>
      <c r="FT307" s="7"/>
      <c r="FU307" s="7"/>
      <c r="FV307" s="7"/>
      <c r="FW307" s="7"/>
      <c r="FX307" s="7"/>
      <c r="FY307" s="7"/>
      <c r="FZ307" s="7"/>
      <c r="GA307" s="7"/>
      <c r="GB307" s="7"/>
      <c r="GC307" s="7"/>
      <c r="GD307" s="7"/>
      <c r="GE307" s="7"/>
      <c r="GF307" s="7"/>
      <c r="GG307" s="7"/>
      <c r="GH307" s="7"/>
      <c r="GI307" s="7"/>
      <c r="GJ307" s="7"/>
      <c r="GK307" s="7"/>
      <c r="GL307" s="7"/>
      <c r="GM307" s="7"/>
      <c r="GN307" s="7"/>
      <c r="GO307" s="7"/>
      <c r="GP307" s="7"/>
      <c r="GQ307" s="7"/>
      <c r="GR307" s="7"/>
      <c r="GS307" s="7"/>
      <c r="GT307" s="7"/>
      <c r="GU307" s="7"/>
      <c r="GV307" s="7"/>
      <c r="GW307" s="7"/>
      <c r="GX307" s="7"/>
      <c r="GY307" s="7"/>
      <c r="GZ307" s="7"/>
      <c r="HA307" s="7"/>
      <c r="HB307" s="7"/>
      <c r="HC307" s="7"/>
      <c r="HD307" s="7"/>
      <c r="HE307" s="7"/>
      <c r="HF307" s="7"/>
      <c r="HG307" s="7"/>
      <c r="HH307" s="7"/>
      <c r="HI307" s="7"/>
      <c r="HJ307" s="7"/>
      <c r="HK307" s="7"/>
      <c r="HL307" s="7"/>
      <c r="HM307" s="7"/>
      <c r="HN307" s="7"/>
      <c r="HO307" s="7"/>
      <c r="HP307" s="7"/>
      <c r="HQ307" s="7"/>
      <c r="HR307" s="7"/>
      <c r="HS307" s="7"/>
      <c r="HT307" s="7"/>
      <c r="HU307" s="7"/>
      <c r="HV307" s="7"/>
      <c r="HW307" s="7"/>
      <c r="HX307" s="7"/>
      <c r="HY307" s="7"/>
      <c r="HZ307" s="7"/>
      <c r="IA307" s="7"/>
      <c r="IB307" s="7"/>
      <c r="IC307" s="7"/>
      <c r="ID307" s="7"/>
      <c r="IE307" s="7"/>
      <c r="IF307" s="7"/>
      <c r="IG307" s="7"/>
      <c r="IH307" s="7"/>
      <c r="II307" s="7"/>
      <c r="IJ307" s="7"/>
      <c r="IK307" s="7"/>
      <c r="IL307" s="7"/>
      <c r="IM307" s="7"/>
      <c r="IN307" s="7"/>
      <c r="IO307" s="7"/>
      <c r="IP307" s="7"/>
      <c r="IQ307" s="7"/>
      <c r="IR307" s="7"/>
      <c r="IS307" s="7"/>
      <c r="IT307" s="7"/>
      <c r="IU307" s="7"/>
      <c r="IV307" s="7"/>
    </row>
    <row r="308" spans="1:256" s="6" customFormat="1" ht="17.25" customHeight="1" x14ac:dyDescent="0.3">
      <c r="A308" s="9" t="s">
        <v>458</v>
      </c>
      <c r="B308" s="10">
        <v>114.57516550266401</v>
      </c>
      <c r="C308" s="10">
        <v>116.68108479445399</v>
      </c>
      <c r="D308" s="10">
        <v>103.545841053031</v>
      </c>
      <c r="E308" s="10">
        <v>100.88700672474</v>
      </c>
      <c r="F308" s="10">
        <v>100.864893814326</v>
      </c>
      <c r="G308" s="10">
        <v>101.148359075363</v>
      </c>
      <c r="H308" s="10">
        <v>109.115838409367</v>
      </c>
      <c r="I308" s="10">
        <v>101.31266227939</v>
      </c>
      <c r="J308" s="10">
        <v>104.192108677877</v>
      </c>
      <c r="K308" s="10">
        <v>104.149816326044</v>
      </c>
      <c r="L308" s="10">
        <v>111.072908101555</v>
      </c>
      <c r="M308" s="10">
        <v>97.456546043284902</v>
      </c>
      <c r="N308" s="10">
        <v>110.77193240737699</v>
      </c>
      <c r="O308" s="10">
        <v>136.76067560446199</v>
      </c>
      <c r="P308" s="10">
        <v>130.52880033340301</v>
      </c>
      <c r="Q308" s="10">
        <v>133.62960194900899</v>
      </c>
      <c r="R308" s="10">
        <v>139.86804694536801</v>
      </c>
      <c r="S308" s="10">
        <v>89.953448046251395</v>
      </c>
      <c r="T308" s="10">
        <v>1819.1875</v>
      </c>
      <c r="U308" s="10">
        <v>1059.1411021839399</v>
      </c>
      <c r="V308" s="10">
        <v>106.20674339572599</v>
      </c>
      <c r="W308" s="10">
        <v>214.43181818181799</v>
      </c>
      <c r="X308" s="10">
        <v>61.197857142857103</v>
      </c>
      <c r="Y308" s="10">
        <v>59.640999999999998</v>
      </c>
      <c r="Z308" s="10">
        <v>2868.2744538909901</v>
      </c>
      <c r="AA308" s="10">
        <v>163.99772727272699</v>
      </c>
      <c r="AB308" s="10">
        <v>92.040909090908997</v>
      </c>
      <c r="AC308" s="10">
        <v>742.28857681818101</v>
      </c>
      <c r="AD308" s="10">
        <v>6042.0874999999996</v>
      </c>
      <c r="AE308" s="10">
        <v>71.702500000000001</v>
      </c>
      <c r="AF308" s="10">
        <v>1854.6148487988501</v>
      </c>
      <c r="AG308" s="10">
        <v>2017.27466394458</v>
      </c>
      <c r="AH308" s="10">
        <v>103.298093907839</v>
      </c>
      <c r="AI308" s="10">
        <v>52.113636363636303</v>
      </c>
      <c r="AJ308" s="10">
        <v>109.03312509710101</v>
      </c>
      <c r="AK308" s="10">
        <v>2005.3625</v>
      </c>
      <c r="AL308" s="10">
        <v>188.15799653149401</v>
      </c>
      <c r="AM308" s="10">
        <v>249.06035325789</v>
      </c>
      <c r="AN308" s="10">
        <v>172.15157704081599</v>
      </c>
      <c r="AO308" s="10">
        <v>7.39</v>
      </c>
      <c r="AP308" s="10">
        <v>11.02</v>
      </c>
      <c r="AQ308" s="10">
        <v>2.59636363636363</v>
      </c>
      <c r="AR308" s="10">
        <v>12830.924999999999</v>
      </c>
      <c r="AS308" s="10">
        <v>57.546212121212001</v>
      </c>
      <c r="AT308" s="10">
        <v>59.826363636363602</v>
      </c>
      <c r="AU308" s="10">
        <v>58.433636363636303</v>
      </c>
      <c r="AV308" s="10">
        <v>54.378636363636303</v>
      </c>
      <c r="AW308" s="10">
        <v>3996.58296040909</v>
      </c>
      <c r="AX308" s="10">
        <v>1.15721428571428</v>
      </c>
      <c r="AY308" s="10">
        <v>591.78792047360105</v>
      </c>
      <c r="AZ308" s="10">
        <v>60.982727272727203</v>
      </c>
      <c r="BA308" s="10">
        <v>114.973483692516</v>
      </c>
      <c r="BB308" s="10">
        <v>392.40909090909003</v>
      </c>
      <c r="BC308" s="10">
        <v>77.1259143677065</v>
      </c>
      <c r="BD308" s="10">
        <v>5.1180212931199502</v>
      </c>
      <c r="BE308" s="10">
        <v>814.23</v>
      </c>
      <c r="BF308" s="10">
        <v>337.29508994708999</v>
      </c>
      <c r="BG308" s="10">
        <v>8.5095779999999994</v>
      </c>
      <c r="BH308" s="10">
        <v>349.71088764823799</v>
      </c>
      <c r="BI308" s="10">
        <v>691.67327952380901</v>
      </c>
      <c r="BJ308" s="10">
        <v>356.92567724999998</v>
      </c>
      <c r="BK308" s="10">
        <v>12.910952380952301</v>
      </c>
      <c r="BL308" s="10">
        <v>24.387142857142798</v>
      </c>
      <c r="BM308" s="10">
        <v>1002.01354166666</v>
      </c>
      <c r="BN308" s="10">
        <v>290.73866666666601</v>
      </c>
      <c r="BO308" s="10">
        <v>15900.875</v>
      </c>
      <c r="BP308" s="10">
        <v>38.840909090909001</v>
      </c>
      <c r="BQ308" s="10">
        <v>195.93122825396799</v>
      </c>
      <c r="BR308" s="10">
        <v>2.57523809523809</v>
      </c>
      <c r="BS308" s="10">
        <v>10.171900000000001</v>
      </c>
      <c r="BT308" s="10">
        <v>884.98166249999997</v>
      </c>
      <c r="BU308" s="10">
        <v>993.73292857142803</v>
      </c>
      <c r="BV308" s="10">
        <v>2212.7249999999999</v>
      </c>
      <c r="BW308" s="10">
        <v>17009.55</v>
      </c>
      <c r="BX308" s="10">
        <v>28827.275000000001</v>
      </c>
      <c r="BY308" s="10">
        <v>1197.9100000000001</v>
      </c>
      <c r="BZ308" s="10">
        <v>16.318999999999999</v>
      </c>
      <c r="CA308" s="10">
        <v>767.18181818181802</v>
      </c>
      <c r="CB308" s="10">
        <v>1150.45454545454</v>
      </c>
      <c r="CC308" s="10">
        <v>0.54223636363636296</v>
      </c>
      <c r="CD308" s="10">
        <v>222.833704168146</v>
      </c>
      <c r="CE308" s="10">
        <v>252.774359840404</v>
      </c>
      <c r="CF308" s="10">
        <v>447.23645158247501</v>
      </c>
      <c r="CG308" s="10">
        <v>3.8546872548799902</v>
      </c>
      <c r="CH308" s="10">
        <v>15.75909</v>
      </c>
      <c r="CI308" s="10">
        <v>63.761838947368403</v>
      </c>
      <c r="CJ308" s="10">
        <v>2.6444947446269702</v>
      </c>
      <c r="CK308" s="10">
        <v>7962.5094088470696</v>
      </c>
      <c r="CL308" s="10">
        <v>117.570010610758</v>
      </c>
      <c r="CM308" s="10">
        <v>62879.052164426299</v>
      </c>
      <c r="CN308" s="10">
        <v>2102.5</v>
      </c>
      <c r="CO308" s="10">
        <v>3950.0943026370401</v>
      </c>
      <c r="CP308" s="10">
        <v>2144.54545454545</v>
      </c>
      <c r="CQ308" s="10">
        <v>8818.48</v>
      </c>
      <c r="CR308" s="7"/>
      <c r="CS308" s="7"/>
      <c r="CT308" s="7"/>
      <c r="CU308" s="7"/>
      <c r="CV308" s="7"/>
      <c r="CW308" s="7"/>
      <c r="CX308" s="7"/>
      <c r="CY308" s="7"/>
      <c r="CZ308" s="7"/>
      <c r="DA308" s="7"/>
      <c r="DB308" s="7"/>
      <c r="DC308" s="7"/>
      <c r="DD308" s="7"/>
      <c r="DE308" s="7"/>
      <c r="DF308" s="7"/>
      <c r="DG308" s="7"/>
      <c r="DH308" s="7"/>
      <c r="DI308" s="7"/>
      <c r="DJ308" s="7"/>
      <c r="DK308" s="7"/>
      <c r="DL308" s="7"/>
      <c r="DM308" s="7"/>
      <c r="DN308" s="7"/>
      <c r="DO308" s="7"/>
      <c r="DP308" s="7"/>
      <c r="DQ308" s="7"/>
      <c r="DR308" s="7"/>
      <c r="DS308" s="7"/>
      <c r="DT308" s="7"/>
      <c r="DU308" s="7"/>
      <c r="DV308" s="7"/>
      <c r="DW308" s="7"/>
      <c r="DX308" s="7"/>
      <c r="DY308" s="7"/>
      <c r="DZ308" s="7"/>
      <c r="EA308" s="7"/>
      <c r="EB308" s="7"/>
      <c r="EC308" s="7"/>
      <c r="ED308" s="7"/>
      <c r="EE308" s="7"/>
      <c r="EF308" s="7"/>
      <c r="EG308" s="7"/>
      <c r="EH308" s="7"/>
      <c r="EI308" s="7"/>
      <c r="EJ308" s="7"/>
      <c r="EK308" s="7"/>
      <c r="EL308" s="7"/>
      <c r="EM308" s="7"/>
      <c r="EN308" s="7"/>
      <c r="EO308" s="7"/>
      <c r="EP308" s="7"/>
      <c r="EQ308" s="7"/>
      <c r="ER308" s="7"/>
      <c r="ES308" s="7"/>
      <c r="ET308" s="7"/>
      <c r="EU308" s="7"/>
      <c r="EV308" s="7"/>
      <c r="EW308" s="7"/>
      <c r="EX308" s="7"/>
      <c r="EY308" s="7"/>
      <c r="EZ308" s="7"/>
      <c r="FA308" s="7"/>
      <c r="FB308" s="7"/>
      <c r="FC308" s="7"/>
      <c r="FD308" s="7"/>
      <c r="FE308" s="7"/>
      <c r="FF308" s="7"/>
      <c r="FG308" s="7"/>
      <c r="FH308" s="7"/>
      <c r="FI308" s="7"/>
      <c r="FJ308" s="7"/>
      <c r="FK308" s="7"/>
      <c r="FL308" s="7"/>
      <c r="FM308" s="7"/>
      <c r="FN308" s="7"/>
      <c r="FO308" s="7"/>
      <c r="FP308" s="7"/>
      <c r="FQ308" s="7"/>
      <c r="FR308" s="7"/>
      <c r="FS308" s="7"/>
      <c r="FT308" s="7"/>
      <c r="FU308" s="7"/>
      <c r="FV308" s="7"/>
      <c r="FW308" s="7"/>
      <c r="FX308" s="7"/>
      <c r="FY308" s="7"/>
      <c r="FZ308" s="7"/>
      <c r="GA308" s="7"/>
      <c r="GB308" s="7"/>
      <c r="GC308" s="7"/>
      <c r="GD308" s="7"/>
      <c r="GE308" s="7"/>
      <c r="GF308" s="7"/>
      <c r="GG308" s="7"/>
      <c r="GH308" s="7"/>
      <c r="GI308" s="7"/>
      <c r="GJ308" s="7"/>
      <c r="GK308" s="7"/>
      <c r="GL308" s="7"/>
      <c r="GM308" s="7"/>
      <c r="GN308" s="7"/>
      <c r="GO308" s="7"/>
      <c r="GP308" s="7"/>
      <c r="GQ308" s="7"/>
      <c r="GR308" s="7"/>
      <c r="GS308" s="7"/>
      <c r="GT308" s="7"/>
      <c r="GU308" s="7"/>
      <c r="GV308" s="7"/>
      <c r="GW308" s="7"/>
      <c r="GX308" s="7"/>
      <c r="GY308" s="7"/>
      <c r="GZ308" s="7"/>
      <c r="HA308" s="7"/>
      <c r="HB308" s="7"/>
      <c r="HC308" s="7"/>
      <c r="HD308" s="7"/>
      <c r="HE308" s="7"/>
      <c r="HF308" s="7"/>
      <c r="HG308" s="7"/>
      <c r="HH308" s="7"/>
      <c r="HI308" s="7"/>
      <c r="HJ308" s="7"/>
      <c r="HK308" s="7"/>
      <c r="HL308" s="7"/>
      <c r="HM308" s="7"/>
      <c r="HN308" s="7"/>
      <c r="HO308" s="7"/>
      <c r="HP308" s="7"/>
      <c r="HQ308" s="7"/>
      <c r="HR308" s="7"/>
      <c r="HS308" s="7"/>
      <c r="HT308" s="7"/>
      <c r="HU308" s="7"/>
      <c r="HV308" s="7"/>
      <c r="HW308" s="7"/>
      <c r="HX308" s="7"/>
      <c r="HY308" s="7"/>
      <c r="HZ308" s="7"/>
      <c r="IA308" s="7"/>
      <c r="IB308" s="7"/>
      <c r="IC308" s="7"/>
      <c r="ID308" s="7"/>
      <c r="IE308" s="7"/>
      <c r="IF308" s="7"/>
      <c r="IG308" s="7"/>
      <c r="IH308" s="7"/>
      <c r="II308" s="7"/>
      <c r="IJ308" s="7"/>
      <c r="IK308" s="7"/>
      <c r="IL308" s="7"/>
      <c r="IM308" s="7"/>
      <c r="IN308" s="7"/>
      <c r="IO308" s="7"/>
      <c r="IP308" s="7"/>
      <c r="IQ308" s="7"/>
      <c r="IR308" s="7"/>
      <c r="IS308" s="7"/>
      <c r="IT308" s="7"/>
      <c r="IU308" s="7"/>
      <c r="IV308" s="7"/>
    </row>
    <row r="309" spans="1:256" s="6" customFormat="1" ht="17.25" customHeight="1" x14ac:dyDescent="0.3">
      <c r="A309" s="9" t="s">
        <v>459</v>
      </c>
      <c r="B309" s="10">
        <v>118.124995095008</v>
      </c>
      <c r="C309" s="10">
        <v>120.622153226935</v>
      </c>
      <c r="D309" s="10">
        <v>104.74176520031</v>
      </c>
      <c r="E309" s="10">
        <v>100.831558995658</v>
      </c>
      <c r="F309" s="10">
        <v>100.786570862056</v>
      </c>
      <c r="G309" s="10">
        <v>101.36327346683601</v>
      </c>
      <c r="H309" s="10">
        <v>113.919763426638</v>
      </c>
      <c r="I309" s="10">
        <v>101.513838490872</v>
      </c>
      <c r="J309" s="10">
        <v>106.12927746211599</v>
      </c>
      <c r="K309" s="10">
        <v>107.20718390866</v>
      </c>
      <c r="L309" s="10">
        <v>117.01630300131799</v>
      </c>
      <c r="M309" s="10">
        <v>97.723691929660603</v>
      </c>
      <c r="N309" s="10">
        <v>116.227473320052</v>
      </c>
      <c r="O309" s="10">
        <v>133.75336938606799</v>
      </c>
      <c r="P309" s="10">
        <v>137.48349375654001</v>
      </c>
      <c r="Q309" s="10">
        <v>143.18785414710501</v>
      </c>
      <c r="R309" s="10">
        <v>134.25456495220001</v>
      </c>
      <c r="S309" s="10">
        <v>95.929450558304097</v>
      </c>
      <c r="T309" s="10">
        <v>1804.03947368421</v>
      </c>
      <c r="U309" s="10">
        <v>946.79029192243297</v>
      </c>
      <c r="V309" s="10">
        <v>105.821373732943</v>
      </c>
      <c r="W309" s="10">
        <v>199.21428571428501</v>
      </c>
      <c r="X309" s="10">
        <v>65.671240601503698</v>
      </c>
      <c r="Y309" s="10">
        <v>63.228421052631603</v>
      </c>
      <c r="Z309" s="10">
        <v>3095.9967149924601</v>
      </c>
      <c r="AA309" s="10">
        <v>158.482857142857</v>
      </c>
      <c r="AB309" s="10">
        <v>87.557142857142793</v>
      </c>
      <c r="AC309" s="10">
        <v>763.78008619047603</v>
      </c>
      <c r="AD309" s="10">
        <v>6294.7763157894697</v>
      </c>
      <c r="AE309" s="10">
        <v>72.863157894736801</v>
      </c>
      <c r="AF309" s="10">
        <v>1728.80825384685</v>
      </c>
      <c r="AG309" s="10">
        <v>2044.77734590458</v>
      </c>
      <c r="AH309" s="10">
        <v>101.735547968677</v>
      </c>
      <c r="AI309" s="10">
        <v>60.428571428571402</v>
      </c>
      <c r="AJ309" s="10">
        <v>110.24460311163</v>
      </c>
      <c r="AK309" s="10">
        <v>1991.7763157894699</v>
      </c>
      <c r="AL309" s="10">
        <v>178.57957362834</v>
      </c>
      <c r="AM309" s="10">
        <v>246.50313840287799</v>
      </c>
      <c r="AN309" s="10">
        <v>166.350389464285</v>
      </c>
      <c r="AO309" s="10">
        <v>7.37</v>
      </c>
      <c r="AP309" s="10">
        <v>9.0399999999999991</v>
      </c>
      <c r="AQ309" s="10">
        <v>2.85761904761904</v>
      </c>
      <c r="AR309" s="10">
        <v>13511.3421052631</v>
      </c>
      <c r="AS309" s="10">
        <v>62.586825396825397</v>
      </c>
      <c r="AT309" s="10">
        <v>65.193809523809506</v>
      </c>
      <c r="AU309" s="10">
        <v>63.178095238095203</v>
      </c>
      <c r="AV309" s="10">
        <v>59.388571428571403</v>
      </c>
      <c r="AW309" s="10">
        <v>4305.3259462380902</v>
      </c>
      <c r="AX309" s="10">
        <v>1.150625</v>
      </c>
      <c r="AY309" s="10">
        <v>601.39654019921204</v>
      </c>
      <c r="AZ309" s="10">
        <v>77.319999999999993</v>
      </c>
      <c r="BA309" s="10">
        <v>115.968253362746</v>
      </c>
      <c r="BB309" s="10">
        <v>382.42857142857099</v>
      </c>
      <c r="BC309" s="10">
        <v>83.547277988950498</v>
      </c>
      <c r="BD309" s="10">
        <v>5.1158277193705199</v>
      </c>
      <c r="BE309" s="10">
        <v>842.46100000000001</v>
      </c>
      <c r="BF309" s="10">
        <v>331.22708819755599</v>
      </c>
      <c r="BG309" s="10">
        <v>8.7984399999999994</v>
      </c>
      <c r="BH309" s="10">
        <v>340.47089431969999</v>
      </c>
      <c r="BI309" s="10">
        <v>716.49047689999998</v>
      </c>
      <c r="BJ309" s="10">
        <v>351.94953045</v>
      </c>
      <c r="BK309" s="10">
        <v>12.7035</v>
      </c>
      <c r="BL309" s="10">
        <v>24.7195</v>
      </c>
      <c r="BM309" s="10">
        <v>1081.8936507936501</v>
      </c>
      <c r="BN309" s="10">
        <v>313.80660317460303</v>
      </c>
      <c r="BO309" s="10">
        <v>15803.5921052631</v>
      </c>
      <c r="BP309" s="10">
        <v>35.690476190476097</v>
      </c>
      <c r="BQ309" s="10">
        <v>193.216571166666</v>
      </c>
      <c r="BR309" s="10">
        <v>2.3808750000000001</v>
      </c>
      <c r="BS309" s="10">
        <v>9.8583999999999996</v>
      </c>
      <c r="BT309" s="10">
        <v>990.58036249999998</v>
      </c>
      <c r="BU309" s="10">
        <v>1114.5791374999999</v>
      </c>
      <c r="BV309" s="10">
        <v>2281.8026315789398</v>
      </c>
      <c r="BW309" s="10">
        <v>17056.684210526299</v>
      </c>
      <c r="BX309" s="10">
        <v>30066.578947368402</v>
      </c>
      <c r="BY309" s="10">
        <v>1199.05263157894</v>
      </c>
      <c r="BZ309" s="10">
        <v>16.800526315789401</v>
      </c>
      <c r="CA309" s="10">
        <v>783.04761904761904</v>
      </c>
      <c r="CB309" s="10">
        <v>1139.80952380952</v>
      </c>
      <c r="CC309" s="10">
        <v>0.470695238095238</v>
      </c>
      <c r="CD309" s="10">
        <v>209.94871884300599</v>
      </c>
      <c r="CE309" s="10">
        <v>252.774359840404</v>
      </c>
      <c r="CF309" s="10">
        <v>460.77466546921499</v>
      </c>
      <c r="CG309" s="10">
        <v>3.5960180677981</v>
      </c>
      <c r="CH309" s="10">
        <v>16.263324761904698</v>
      </c>
      <c r="CI309" s="10">
        <v>72.236233157894702</v>
      </c>
      <c r="CJ309" s="10">
        <v>2.6750866114107801</v>
      </c>
      <c r="CK309" s="10">
        <v>7737.3450056029396</v>
      </c>
      <c r="CL309" s="10">
        <v>119.955705073326</v>
      </c>
      <c r="CM309" s="10">
        <v>62865.928170523999</v>
      </c>
      <c r="CN309" s="10">
        <v>2102.5</v>
      </c>
      <c r="CO309" s="10">
        <v>3949.26984660983</v>
      </c>
      <c r="CP309" s="10">
        <v>2110</v>
      </c>
      <c r="CQ309" s="10">
        <v>8818.48</v>
      </c>
      <c r="CR309" s="7"/>
      <c r="CS309" s="7"/>
      <c r="CT309" s="7"/>
      <c r="CU309" s="7"/>
      <c r="CV309" s="7"/>
      <c r="CW309" s="7"/>
      <c r="CX309" s="7"/>
      <c r="CY309" s="7"/>
      <c r="CZ309" s="7"/>
      <c r="DA309" s="7"/>
      <c r="DB309" s="7"/>
      <c r="DC309" s="7"/>
      <c r="DD309" s="7"/>
      <c r="DE309" s="7"/>
      <c r="DF309" s="7"/>
      <c r="DG309" s="7"/>
      <c r="DH309" s="7"/>
      <c r="DI309" s="7"/>
      <c r="DJ309" s="7"/>
      <c r="DK309" s="7"/>
      <c r="DL309" s="7"/>
      <c r="DM309" s="7"/>
      <c r="DN309" s="7"/>
      <c r="DO309" s="7"/>
      <c r="DP309" s="7"/>
      <c r="DQ309" s="7"/>
      <c r="DR309" s="7"/>
      <c r="DS309" s="7"/>
      <c r="DT309" s="7"/>
      <c r="DU309" s="7"/>
      <c r="DV309" s="7"/>
      <c r="DW309" s="7"/>
      <c r="DX309" s="7"/>
      <c r="DY309" s="7"/>
      <c r="DZ309" s="7"/>
      <c r="EA309" s="7"/>
      <c r="EB309" s="7"/>
      <c r="EC309" s="7"/>
      <c r="ED309" s="7"/>
      <c r="EE309" s="7"/>
      <c r="EF309" s="7"/>
      <c r="EG309" s="7"/>
      <c r="EH309" s="7"/>
      <c r="EI309" s="7"/>
      <c r="EJ309" s="7"/>
      <c r="EK309" s="7"/>
      <c r="EL309" s="7"/>
      <c r="EM309" s="7"/>
      <c r="EN309" s="7"/>
      <c r="EO309" s="7"/>
      <c r="EP309" s="7"/>
      <c r="EQ309" s="7"/>
      <c r="ER309" s="7"/>
      <c r="ES309" s="7"/>
      <c r="ET309" s="7"/>
      <c r="EU309" s="7"/>
      <c r="EV309" s="7"/>
      <c r="EW309" s="7"/>
      <c r="EX309" s="7"/>
      <c r="EY309" s="7"/>
      <c r="EZ309" s="7"/>
      <c r="FA309" s="7"/>
      <c r="FB309" s="7"/>
      <c r="FC309" s="7"/>
      <c r="FD309" s="7"/>
      <c r="FE309" s="7"/>
      <c r="FF309" s="7"/>
      <c r="FG309" s="7"/>
      <c r="FH309" s="7"/>
      <c r="FI309" s="7"/>
      <c r="FJ309" s="7"/>
      <c r="FK309" s="7"/>
      <c r="FL309" s="7"/>
      <c r="FM309" s="7"/>
      <c r="FN309" s="7"/>
      <c r="FO309" s="7"/>
      <c r="FP309" s="7"/>
      <c r="FQ309" s="7"/>
      <c r="FR309" s="7"/>
      <c r="FS309" s="7"/>
      <c r="FT309" s="7"/>
      <c r="FU309" s="7"/>
      <c r="FV309" s="7"/>
      <c r="FW309" s="7"/>
      <c r="FX309" s="7"/>
      <c r="FY309" s="7"/>
      <c r="FZ309" s="7"/>
      <c r="GA309" s="7"/>
      <c r="GB309" s="7"/>
      <c r="GC309" s="7"/>
      <c r="GD309" s="7"/>
      <c r="GE309" s="7"/>
      <c r="GF309" s="7"/>
      <c r="GG309" s="7"/>
      <c r="GH309" s="7"/>
      <c r="GI309" s="7"/>
      <c r="GJ309" s="7"/>
      <c r="GK309" s="7"/>
      <c r="GL309" s="7"/>
      <c r="GM309" s="7"/>
      <c r="GN309" s="7"/>
      <c r="GO309" s="7"/>
      <c r="GP309" s="7"/>
      <c r="GQ309" s="7"/>
      <c r="GR309" s="7"/>
      <c r="GS309" s="7"/>
      <c r="GT309" s="7"/>
      <c r="GU309" s="7"/>
      <c r="GV309" s="7"/>
      <c r="GW309" s="7"/>
      <c r="GX309" s="7"/>
      <c r="GY309" s="7"/>
      <c r="GZ309" s="7"/>
      <c r="HA309" s="7"/>
      <c r="HB309" s="7"/>
      <c r="HC309" s="7"/>
      <c r="HD309" s="7"/>
      <c r="HE309" s="7"/>
      <c r="HF309" s="7"/>
      <c r="HG309" s="7"/>
      <c r="HH309" s="7"/>
      <c r="HI309" s="7"/>
      <c r="HJ309" s="7"/>
      <c r="HK309" s="7"/>
      <c r="HL309" s="7"/>
      <c r="HM309" s="7"/>
      <c r="HN309" s="7"/>
      <c r="HO309" s="7"/>
      <c r="HP309" s="7"/>
      <c r="HQ309" s="7"/>
      <c r="HR309" s="7"/>
      <c r="HS309" s="7"/>
      <c r="HT309" s="7"/>
      <c r="HU309" s="7"/>
      <c r="HV309" s="7"/>
      <c r="HW309" s="7"/>
      <c r="HX309" s="7"/>
      <c r="HY309" s="7"/>
      <c r="HZ309" s="7"/>
      <c r="IA309" s="7"/>
      <c r="IB309" s="7"/>
      <c r="IC309" s="7"/>
      <c r="ID309" s="7"/>
      <c r="IE309" s="7"/>
      <c r="IF309" s="7"/>
      <c r="IG309" s="7"/>
      <c r="IH309" s="7"/>
      <c r="II309" s="7"/>
      <c r="IJ309" s="7"/>
      <c r="IK309" s="7"/>
      <c r="IL309" s="7"/>
      <c r="IM309" s="7"/>
      <c r="IN309" s="7"/>
      <c r="IO309" s="7"/>
      <c r="IP309" s="7"/>
      <c r="IQ309" s="7"/>
      <c r="IR309" s="7"/>
      <c r="IS309" s="7"/>
      <c r="IT309" s="7"/>
      <c r="IU309" s="7"/>
      <c r="IV309" s="7"/>
    </row>
    <row r="310" spans="1:256" s="6" customFormat="1" ht="17.25" customHeight="1" x14ac:dyDescent="0.3">
      <c r="A310" s="9" t="s">
        <v>460</v>
      </c>
      <c r="B310" s="10">
        <v>115.70111925052601</v>
      </c>
      <c r="C310" s="10">
        <v>118.083092164037</v>
      </c>
      <c r="D310" s="10">
        <v>102.941969753544</v>
      </c>
      <c r="E310" s="10">
        <v>100.552746219894</v>
      </c>
      <c r="F310" s="10">
        <v>100.151898496033</v>
      </c>
      <c r="G310" s="10">
        <v>105.290362974584</v>
      </c>
      <c r="H310" s="10">
        <v>109.60809973709701</v>
      </c>
      <c r="I310" s="10">
        <v>100.955270902138</v>
      </c>
      <c r="J310" s="10">
        <v>103.678243112711</v>
      </c>
      <c r="K310" s="10">
        <v>103.75700353249501</v>
      </c>
      <c r="L310" s="10">
        <v>111.96508180383999</v>
      </c>
      <c r="M310" s="10">
        <v>95.821403636724</v>
      </c>
      <c r="N310" s="10">
        <v>111.124137697615</v>
      </c>
      <c r="O310" s="10">
        <v>129.177441503702</v>
      </c>
      <c r="P310" s="10">
        <v>134.15690162915001</v>
      </c>
      <c r="Q310" s="10">
        <v>140.51945198039999</v>
      </c>
      <c r="R310" s="10">
        <v>131.43639454695401</v>
      </c>
      <c r="S310" s="10">
        <v>92.303091206450802</v>
      </c>
      <c r="T310" s="10">
        <v>1687.72727272727</v>
      </c>
      <c r="U310" s="10">
        <v>929.18131325461604</v>
      </c>
      <c r="V310" s="10">
        <v>100.642119326724</v>
      </c>
      <c r="W310" s="10">
        <v>195.04545454545399</v>
      </c>
      <c r="X310" s="10">
        <v>63.104707792207698</v>
      </c>
      <c r="Y310" s="10">
        <v>60.915454545454601</v>
      </c>
      <c r="Z310" s="10">
        <v>3239.8841787899</v>
      </c>
      <c r="AA310" s="10">
        <v>159.755</v>
      </c>
      <c r="AB310" s="10">
        <v>90.245000000000005</v>
      </c>
      <c r="AC310" s="10">
        <v>811.74683486363597</v>
      </c>
      <c r="AD310" s="10">
        <v>5833.0113636363603</v>
      </c>
      <c r="AE310" s="10">
        <v>72.352272727272705</v>
      </c>
      <c r="AF310" s="10">
        <v>1649.19424232591</v>
      </c>
      <c r="AG310" s="10">
        <v>2008.05133105914</v>
      </c>
      <c r="AH310" s="10">
        <v>96.359393897376506</v>
      </c>
      <c r="AI310" s="10">
        <v>61.840909090909001</v>
      </c>
      <c r="AJ310" s="10">
        <v>108.005167527632</v>
      </c>
      <c r="AK310" s="10">
        <v>1829.5</v>
      </c>
      <c r="AL310" s="10">
        <v>170.24971977721199</v>
      </c>
      <c r="AM310" s="10">
        <v>240.586584975882</v>
      </c>
      <c r="AN310" s="10">
        <v>166.813860714285</v>
      </c>
      <c r="AO310" s="10">
        <v>7.3</v>
      </c>
      <c r="AP310" s="10">
        <v>8.7899999999999991</v>
      </c>
      <c r="AQ310" s="10">
        <v>2.76863636363636</v>
      </c>
      <c r="AR310" s="10">
        <v>12825.227272727199</v>
      </c>
      <c r="AS310" s="10">
        <v>61.415303030303001</v>
      </c>
      <c r="AT310" s="10">
        <v>62.62</v>
      </c>
      <c r="AU310" s="10">
        <v>61.797272727272698</v>
      </c>
      <c r="AV310" s="10">
        <v>59.828636363636299</v>
      </c>
      <c r="AW310" s="10">
        <v>4347.2985199545401</v>
      </c>
      <c r="AX310" s="10">
        <v>1.1908409090909</v>
      </c>
      <c r="AY310" s="10">
        <v>606.40448847459402</v>
      </c>
      <c r="AZ310" s="10">
        <v>77.350454545454497</v>
      </c>
      <c r="BA310" s="10">
        <v>116.003787300803</v>
      </c>
      <c r="BB310" s="10">
        <v>370.54545454545399</v>
      </c>
      <c r="BC310" s="10">
        <v>82.979422865661704</v>
      </c>
      <c r="BD310" s="10">
        <v>5.1594466296109198</v>
      </c>
      <c r="BE310" s="10">
        <v>847.74749999999995</v>
      </c>
      <c r="BF310" s="10">
        <v>306.497303242454</v>
      </c>
      <c r="BG310" s="10">
        <v>8.2820999999999998</v>
      </c>
      <c r="BH310" s="10">
        <v>353.90205658145402</v>
      </c>
      <c r="BI310" s="10">
        <v>738.03662899999995</v>
      </c>
      <c r="BJ310" s="10">
        <v>354.82305480681799</v>
      </c>
      <c r="BK310" s="10">
        <v>12.113636363636299</v>
      </c>
      <c r="BL310" s="10">
        <v>24.76</v>
      </c>
      <c r="BM310" s="10">
        <v>1102.85625</v>
      </c>
      <c r="BN310" s="10">
        <v>355.88</v>
      </c>
      <c r="BO310" s="10">
        <v>15064.9431818181</v>
      </c>
      <c r="BP310" s="10">
        <v>36.045454545454497</v>
      </c>
      <c r="BQ310" s="10">
        <v>199.83544166666599</v>
      </c>
      <c r="BR310" s="10">
        <v>2.54056818181818</v>
      </c>
      <c r="BS310" s="10">
        <v>10.0274</v>
      </c>
      <c r="BT310" s="10">
        <v>1040.0109382629601</v>
      </c>
      <c r="BU310" s="10">
        <v>1148.1251</v>
      </c>
      <c r="BV310" s="10">
        <v>2082.0909090908999</v>
      </c>
      <c r="BW310" s="10">
        <v>15272.545454545399</v>
      </c>
      <c r="BX310" s="10">
        <v>30650.386363636298</v>
      </c>
      <c r="BY310" s="10">
        <v>1181.50454545454</v>
      </c>
      <c r="BZ310" s="10">
        <v>16.096363636363598</v>
      </c>
      <c r="CA310" s="10">
        <v>726.77272727272702</v>
      </c>
      <c r="CB310" s="10">
        <v>1088.77272727272</v>
      </c>
      <c r="CC310" s="10">
        <v>0.38439090909090901</v>
      </c>
      <c r="CD310" s="10">
        <v>193.91097120805199</v>
      </c>
      <c r="CE310" s="10">
        <v>252.774359840404</v>
      </c>
      <c r="CF310" s="10">
        <v>465.625542380593</v>
      </c>
      <c r="CG310" s="10">
        <v>3.3202972668828199</v>
      </c>
      <c r="CH310" s="10">
        <v>16.682268181818099</v>
      </c>
      <c r="CI310" s="10">
        <v>70.667110454545394</v>
      </c>
      <c r="CJ310" s="10">
        <v>2.8411939699836202</v>
      </c>
      <c r="CK310" s="10">
        <v>7617.5560195810103</v>
      </c>
      <c r="CL310" s="10">
        <v>113.360300276923</v>
      </c>
      <c r="CM310" s="10">
        <v>65774.044020447996</v>
      </c>
      <c r="CN310" s="10">
        <v>2102.5</v>
      </c>
      <c r="CO310" s="10">
        <v>3947.92694211972</v>
      </c>
      <c r="CP310" s="10">
        <v>2110</v>
      </c>
      <c r="CQ310" s="10">
        <v>8818.48</v>
      </c>
      <c r="CR310" s="7"/>
      <c r="CS310" s="7"/>
      <c r="CT310" s="7"/>
      <c r="CU310" s="7"/>
      <c r="CV310" s="7"/>
      <c r="CW310" s="7"/>
      <c r="CX310" s="7"/>
      <c r="CY310" s="7"/>
      <c r="CZ310" s="7"/>
      <c r="DA310" s="7"/>
      <c r="DB310" s="7"/>
      <c r="DC310" s="7"/>
      <c r="DD310" s="7"/>
      <c r="DE310" s="7"/>
      <c r="DF310" s="7"/>
      <c r="DG310" s="7"/>
      <c r="DH310" s="7"/>
      <c r="DI310" s="7"/>
      <c r="DJ310" s="7"/>
      <c r="DK310" s="7"/>
      <c r="DL310" s="7"/>
      <c r="DM310" s="7"/>
      <c r="DN310" s="7"/>
      <c r="DO310" s="7"/>
      <c r="DP310" s="7"/>
      <c r="DQ310" s="7"/>
      <c r="DR310" s="7"/>
      <c r="DS310" s="7"/>
      <c r="DT310" s="7"/>
      <c r="DU310" s="7"/>
      <c r="DV310" s="7"/>
      <c r="DW310" s="7"/>
      <c r="DX310" s="7"/>
      <c r="DY310" s="7"/>
      <c r="DZ310" s="7"/>
      <c r="EA310" s="7"/>
      <c r="EB310" s="7"/>
      <c r="EC310" s="7"/>
      <c r="ED310" s="7"/>
      <c r="EE310" s="7"/>
      <c r="EF310" s="7"/>
      <c r="EG310" s="7"/>
      <c r="EH310" s="7"/>
      <c r="EI310" s="7"/>
      <c r="EJ310" s="7"/>
      <c r="EK310" s="7"/>
      <c r="EL310" s="7"/>
      <c r="EM310" s="7"/>
      <c r="EN310" s="7"/>
      <c r="EO310" s="7"/>
      <c r="EP310" s="7"/>
      <c r="EQ310" s="7"/>
      <c r="ER310" s="7"/>
      <c r="ES310" s="7"/>
      <c r="ET310" s="7"/>
      <c r="EU310" s="7"/>
      <c r="EV310" s="7"/>
      <c r="EW310" s="7"/>
      <c r="EX310" s="7"/>
      <c r="EY310" s="7"/>
      <c r="EZ310" s="7"/>
      <c r="FA310" s="7"/>
      <c r="FB310" s="7"/>
      <c r="FC310" s="7"/>
      <c r="FD310" s="7"/>
      <c r="FE310" s="7"/>
      <c r="FF310" s="7"/>
      <c r="FG310" s="7"/>
      <c r="FH310" s="7"/>
      <c r="FI310" s="7"/>
      <c r="FJ310" s="7"/>
      <c r="FK310" s="7"/>
      <c r="FL310" s="7"/>
      <c r="FM310" s="7"/>
      <c r="FN310" s="7"/>
      <c r="FO310" s="7"/>
      <c r="FP310" s="7"/>
      <c r="FQ310" s="7"/>
      <c r="FR310" s="7"/>
      <c r="FS310" s="7"/>
      <c r="FT310" s="7"/>
      <c r="FU310" s="7"/>
      <c r="FV310" s="7"/>
      <c r="FW310" s="7"/>
      <c r="FX310" s="7"/>
      <c r="FY310" s="7"/>
      <c r="FZ310" s="7"/>
      <c r="GA310" s="7"/>
      <c r="GB310" s="7"/>
      <c r="GC310" s="7"/>
      <c r="GD310" s="7"/>
      <c r="GE310" s="7"/>
      <c r="GF310" s="7"/>
      <c r="GG310" s="7"/>
      <c r="GH310" s="7"/>
      <c r="GI310" s="7"/>
      <c r="GJ310" s="7"/>
      <c r="GK310" s="7"/>
      <c r="GL310" s="7"/>
      <c r="GM310" s="7"/>
      <c r="GN310" s="7"/>
      <c r="GO310" s="7"/>
      <c r="GP310" s="7"/>
      <c r="GQ310" s="7"/>
      <c r="GR310" s="7"/>
      <c r="GS310" s="7"/>
      <c r="GT310" s="7"/>
      <c r="GU310" s="7"/>
      <c r="GV310" s="7"/>
      <c r="GW310" s="7"/>
      <c r="GX310" s="7"/>
      <c r="GY310" s="7"/>
      <c r="GZ310" s="7"/>
      <c r="HA310" s="7"/>
      <c r="HB310" s="7"/>
      <c r="HC310" s="7"/>
      <c r="HD310" s="7"/>
      <c r="HE310" s="7"/>
      <c r="HF310" s="7"/>
      <c r="HG310" s="7"/>
      <c r="HH310" s="7"/>
      <c r="HI310" s="7"/>
      <c r="HJ310" s="7"/>
      <c r="HK310" s="7"/>
      <c r="HL310" s="7"/>
      <c r="HM310" s="7"/>
      <c r="HN310" s="7"/>
      <c r="HO310" s="7"/>
      <c r="HP310" s="7"/>
      <c r="HQ310" s="7"/>
      <c r="HR310" s="7"/>
      <c r="HS310" s="7"/>
      <c r="HT310" s="7"/>
      <c r="HU310" s="7"/>
      <c r="HV310" s="7"/>
      <c r="HW310" s="7"/>
      <c r="HX310" s="7"/>
      <c r="HY310" s="7"/>
      <c r="HZ310" s="7"/>
      <c r="IA310" s="7"/>
      <c r="IB310" s="7"/>
      <c r="IC310" s="7"/>
      <c r="ID310" s="7"/>
      <c r="IE310" s="7"/>
      <c r="IF310" s="7"/>
      <c r="IG310" s="7"/>
      <c r="IH310" s="7"/>
      <c r="II310" s="7"/>
      <c r="IJ310" s="7"/>
      <c r="IK310" s="7"/>
      <c r="IL310" s="7"/>
      <c r="IM310" s="7"/>
      <c r="IN310" s="7"/>
      <c r="IO310" s="7"/>
      <c r="IP310" s="7"/>
      <c r="IQ310" s="7"/>
      <c r="IR310" s="7"/>
      <c r="IS310" s="7"/>
      <c r="IT310" s="7"/>
      <c r="IU310" s="7"/>
      <c r="IV310" s="7"/>
    </row>
    <row r="311" spans="1:256" s="6" customFormat="1" ht="17.25" customHeight="1" x14ac:dyDescent="0.3">
      <c r="A311" s="9" t="s">
        <v>461</v>
      </c>
      <c r="B311" s="10">
        <v>109.338025417978</v>
      </c>
      <c r="C311" s="10">
        <v>111.466561992956</v>
      </c>
      <c r="D311" s="10">
        <v>99.935248423684598</v>
      </c>
      <c r="E311" s="10">
        <v>100.606154369214</v>
      </c>
      <c r="F311" s="10">
        <v>100.1936472183</v>
      </c>
      <c r="G311" s="10">
        <v>105.48157381970699</v>
      </c>
      <c r="H311" s="10">
        <v>101.657983758055</v>
      </c>
      <c r="I311" s="10">
        <v>100.592834264109</v>
      </c>
      <c r="J311" s="10">
        <v>100.502727302615</v>
      </c>
      <c r="K311" s="10">
        <v>96.571106404426402</v>
      </c>
      <c r="L311" s="10">
        <v>102.117171714938</v>
      </c>
      <c r="M311" s="10">
        <v>91.209150311282599</v>
      </c>
      <c r="N311" s="10">
        <v>101.461487058693</v>
      </c>
      <c r="O311" s="10">
        <v>128.16929083518801</v>
      </c>
      <c r="P311" s="10">
        <v>122.93890108782399</v>
      </c>
      <c r="Q311" s="10">
        <v>125.86995833130401</v>
      </c>
      <c r="R311" s="10">
        <v>129.59268661304699</v>
      </c>
      <c r="S311" s="10">
        <v>90.269466610580295</v>
      </c>
      <c r="T311" s="10">
        <v>1639.5</v>
      </c>
      <c r="U311" s="10">
        <v>938.32571013077404</v>
      </c>
      <c r="V311" s="10">
        <v>104.870272561267</v>
      </c>
      <c r="W311" s="10">
        <v>204.41304347825999</v>
      </c>
      <c r="X311" s="10">
        <v>64.483229813664494</v>
      </c>
      <c r="Y311" s="10">
        <v>57.028260869565202</v>
      </c>
      <c r="Z311" s="10">
        <v>3325.9601078149699</v>
      </c>
      <c r="AA311" s="10">
        <v>154.44652173912999</v>
      </c>
      <c r="AB311" s="10">
        <v>87.120869565217305</v>
      </c>
      <c r="AC311" s="10">
        <v>796.46102869565198</v>
      </c>
      <c r="AD311" s="10">
        <v>5456.75</v>
      </c>
      <c r="AE311" s="10">
        <v>72.347826086956502</v>
      </c>
      <c r="AF311" s="10">
        <v>1556.97137682636</v>
      </c>
      <c r="AG311" s="10">
        <v>2063.5822876447801</v>
      </c>
      <c r="AH311" s="10">
        <v>91.467246997686999</v>
      </c>
      <c r="AI311" s="10">
        <v>52.173913043478201</v>
      </c>
      <c r="AJ311" s="10">
        <v>106.895959937054</v>
      </c>
      <c r="AK311" s="10">
        <v>1763.04347826087</v>
      </c>
      <c r="AL311" s="10">
        <v>179.259024931765</v>
      </c>
      <c r="AM311" s="10">
        <v>241.26901714008901</v>
      </c>
      <c r="AN311" s="10">
        <v>179.608530357142</v>
      </c>
      <c r="AO311" s="10">
        <v>6.68</v>
      </c>
      <c r="AP311" s="10">
        <v>9.32</v>
      </c>
      <c r="AQ311" s="10">
        <v>2.8091304347825998</v>
      </c>
      <c r="AR311" s="10">
        <v>11413.0978260869</v>
      </c>
      <c r="AS311" s="10">
        <v>54.671884057970999</v>
      </c>
      <c r="AT311" s="10">
        <v>56.829565217391298</v>
      </c>
      <c r="AU311" s="10">
        <v>55.987391304347803</v>
      </c>
      <c r="AV311" s="10">
        <v>51.198695652173903</v>
      </c>
      <c r="AW311" s="10">
        <v>4487.7190666956503</v>
      </c>
      <c r="AX311" s="10">
        <v>1.21011363636363</v>
      </c>
      <c r="AY311" s="10">
        <v>575.68212964120096</v>
      </c>
      <c r="AZ311" s="10">
        <v>75.924782608695594</v>
      </c>
      <c r="BA311" s="10">
        <v>115.923914702042</v>
      </c>
      <c r="BB311" s="10">
        <v>387.739130434782</v>
      </c>
      <c r="BC311" s="10">
        <v>74.366557501973105</v>
      </c>
      <c r="BD311" s="10">
        <v>5.2882331557895803</v>
      </c>
      <c r="BE311" s="10">
        <v>848.07449999999994</v>
      </c>
      <c r="BF311" s="10">
        <v>301.44525145812702</v>
      </c>
      <c r="BG311" s="10">
        <v>7.838012</v>
      </c>
      <c r="BH311" s="10">
        <v>394.642480497863</v>
      </c>
      <c r="BI311" s="10">
        <v>695.788093</v>
      </c>
      <c r="BJ311" s="10">
        <v>372.34729445454502</v>
      </c>
      <c r="BK311" s="10">
        <v>11.8786363636363</v>
      </c>
      <c r="BL311" s="10">
        <v>24.672272727272698</v>
      </c>
      <c r="BM311" s="10">
        <v>1069.2637681159399</v>
      </c>
      <c r="BN311" s="10">
        <v>403.03234782608598</v>
      </c>
      <c r="BO311" s="10">
        <v>15071.532608695599</v>
      </c>
      <c r="BP311" s="10">
        <v>36.282608695652101</v>
      </c>
      <c r="BQ311" s="10">
        <v>199.21747999999999</v>
      </c>
      <c r="BR311" s="10">
        <v>2.4245454545454499</v>
      </c>
      <c r="BS311" s="10">
        <v>10.108700000000001</v>
      </c>
      <c r="BT311" s="10">
        <v>959.11782500000004</v>
      </c>
      <c r="BU311" s="10">
        <v>1022.1673</v>
      </c>
      <c r="BV311" s="10">
        <v>2000.6847826086901</v>
      </c>
      <c r="BW311" s="10">
        <v>12642.5217391304</v>
      </c>
      <c r="BX311" s="10">
        <v>31579.869565217301</v>
      </c>
      <c r="BY311" s="10">
        <v>1130.03695652173</v>
      </c>
      <c r="BZ311" s="10">
        <v>15.0721739130434</v>
      </c>
      <c r="CA311" s="10">
        <v>642.56521739130403</v>
      </c>
      <c r="CB311" s="10">
        <v>1012.4347826086901</v>
      </c>
      <c r="CC311" s="10">
        <v>0.40932608695652101</v>
      </c>
      <c r="CD311" s="10">
        <v>189.18768708602201</v>
      </c>
      <c r="CE311" s="10">
        <v>251.12762133981499</v>
      </c>
      <c r="CF311" s="10">
        <v>475.46338155995198</v>
      </c>
      <c r="CG311" s="10">
        <v>3.00519279637609</v>
      </c>
      <c r="CH311" s="10">
        <v>16.279559130434698</v>
      </c>
      <c r="CI311" s="10">
        <v>71.582166956521704</v>
      </c>
      <c r="CJ311" s="10">
        <v>2.9389017788089702</v>
      </c>
      <c r="CK311" s="10">
        <v>9303.1404245688991</v>
      </c>
      <c r="CL311" s="10">
        <v>108.329694165033</v>
      </c>
      <c r="CM311" s="10">
        <v>66036.930135774004</v>
      </c>
      <c r="CN311" s="10">
        <v>2102.5</v>
      </c>
      <c r="CO311" s="10">
        <v>3946.1092398206301</v>
      </c>
      <c r="CP311" s="10">
        <v>2110</v>
      </c>
      <c r="CQ311" s="10">
        <v>8818.48</v>
      </c>
      <c r="CR311" s="7"/>
      <c r="CS311" s="7"/>
      <c r="CT311" s="7"/>
      <c r="CU311" s="7"/>
      <c r="CV311" s="7"/>
      <c r="CW311" s="7"/>
      <c r="CX311" s="7"/>
      <c r="CY311" s="7"/>
      <c r="CZ311" s="7"/>
      <c r="DA311" s="7"/>
      <c r="DB311" s="7"/>
      <c r="DC311" s="7"/>
      <c r="DD311" s="7"/>
      <c r="DE311" s="7"/>
      <c r="DF311" s="7"/>
      <c r="DG311" s="7"/>
      <c r="DH311" s="7"/>
      <c r="DI311" s="7"/>
      <c r="DJ311" s="7"/>
      <c r="DK311" s="7"/>
      <c r="DL311" s="7"/>
      <c r="DM311" s="7"/>
      <c r="DN311" s="7"/>
      <c r="DO311" s="7"/>
      <c r="DP311" s="7"/>
      <c r="DQ311" s="7"/>
      <c r="DR311" s="7"/>
      <c r="DS311" s="7"/>
      <c r="DT311" s="7"/>
      <c r="DU311" s="7"/>
      <c r="DV311" s="7"/>
      <c r="DW311" s="7"/>
      <c r="DX311" s="7"/>
      <c r="DY311" s="7"/>
      <c r="DZ311" s="7"/>
      <c r="EA311" s="7"/>
      <c r="EB311" s="7"/>
      <c r="EC311" s="7"/>
      <c r="ED311" s="7"/>
      <c r="EE311" s="7"/>
      <c r="EF311" s="7"/>
      <c r="EG311" s="7"/>
      <c r="EH311" s="7"/>
      <c r="EI311" s="7"/>
      <c r="EJ311" s="7"/>
      <c r="EK311" s="7"/>
      <c r="EL311" s="7"/>
      <c r="EM311" s="7"/>
      <c r="EN311" s="7"/>
      <c r="EO311" s="7"/>
      <c r="EP311" s="7"/>
      <c r="EQ311" s="7"/>
      <c r="ER311" s="7"/>
      <c r="ES311" s="7"/>
      <c r="ET311" s="7"/>
      <c r="EU311" s="7"/>
      <c r="EV311" s="7"/>
      <c r="EW311" s="7"/>
      <c r="EX311" s="7"/>
      <c r="EY311" s="7"/>
      <c r="EZ311" s="7"/>
      <c r="FA311" s="7"/>
      <c r="FB311" s="7"/>
      <c r="FC311" s="7"/>
      <c r="FD311" s="7"/>
      <c r="FE311" s="7"/>
      <c r="FF311" s="7"/>
      <c r="FG311" s="7"/>
      <c r="FH311" s="7"/>
      <c r="FI311" s="7"/>
      <c r="FJ311" s="7"/>
      <c r="FK311" s="7"/>
      <c r="FL311" s="7"/>
      <c r="FM311" s="7"/>
      <c r="FN311" s="7"/>
      <c r="FO311" s="7"/>
      <c r="FP311" s="7"/>
      <c r="FQ311" s="7"/>
      <c r="FR311" s="7"/>
      <c r="FS311" s="7"/>
      <c r="FT311" s="7"/>
      <c r="FU311" s="7"/>
      <c r="FV311" s="7"/>
      <c r="FW311" s="7"/>
      <c r="FX311" s="7"/>
      <c r="FY311" s="7"/>
      <c r="FZ311" s="7"/>
      <c r="GA311" s="7"/>
      <c r="GB311" s="7"/>
      <c r="GC311" s="7"/>
      <c r="GD311" s="7"/>
      <c r="GE311" s="7"/>
      <c r="GF311" s="7"/>
      <c r="GG311" s="7"/>
      <c r="GH311" s="7"/>
      <c r="GI311" s="7"/>
      <c r="GJ311" s="7"/>
      <c r="GK311" s="7"/>
      <c r="GL311" s="7"/>
      <c r="GM311" s="7"/>
      <c r="GN311" s="7"/>
      <c r="GO311" s="7"/>
      <c r="GP311" s="7"/>
      <c r="GQ311" s="7"/>
      <c r="GR311" s="7"/>
      <c r="GS311" s="7"/>
      <c r="GT311" s="7"/>
      <c r="GU311" s="7"/>
      <c r="GV311" s="7"/>
      <c r="GW311" s="7"/>
      <c r="GX311" s="7"/>
      <c r="GY311" s="7"/>
      <c r="GZ311" s="7"/>
      <c r="HA311" s="7"/>
      <c r="HB311" s="7"/>
      <c r="HC311" s="7"/>
      <c r="HD311" s="7"/>
      <c r="HE311" s="7"/>
      <c r="HF311" s="7"/>
      <c r="HG311" s="7"/>
      <c r="HH311" s="7"/>
      <c r="HI311" s="7"/>
      <c r="HJ311" s="7"/>
      <c r="HK311" s="7"/>
      <c r="HL311" s="7"/>
      <c r="HM311" s="7"/>
      <c r="HN311" s="7"/>
      <c r="HO311" s="7"/>
      <c r="HP311" s="7"/>
      <c r="HQ311" s="7"/>
      <c r="HR311" s="7"/>
      <c r="HS311" s="7"/>
      <c r="HT311" s="7"/>
      <c r="HU311" s="7"/>
      <c r="HV311" s="7"/>
      <c r="HW311" s="7"/>
      <c r="HX311" s="7"/>
      <c r="HY311" s="7"/>
      <c r="HZ311" s="7"/>
      <c r="IA311" s="7"/>
      <c r="IB311" s="7"/>
      <c r="IC311" s="7"/>
      <c r="ID311" s="7"/>
      <c r="IE311" s="7"/>
      <c r="IF311" s="7"/>
      <c r="IG311" s="7"/>
      <c r="IH311" s="7"/>
      <c r="II311" s="7"/>
      <c r="IJ311" s="7"/>
      <c r="IK311" s="7"/>
      <c r="IL311" s="7"/>
      <c r="IM311" s="7"/>
      <c r="IN311" s="7"/>
      <c r="IO311" s="7"/>
      <c r="IP311" s="7"/>
      <c r="IQ311" s="7"/>
      <c r="IR311" s="7"/>
      <c r="IS311" s="7"/>
      <c r="IT311" s="7"/>
      <c r="IU311" s="7"/>
      <c r="IV311" s="7"/>
    </row>
    <row r="312" spans="1:256" s="6" customFormat="1" ht="17.25" customHeight="1" x14ac:dyDescent="0.3">
      <c r="A312" s="9" t="s">
        <v>462</v>
      </c>
      <c r="B312" s="10">
        <v>102.333397054925</v>
      </c>
      <c r="C312" s="10">
        <v>103.783339057343</v>
      </c>
      <c r="D312" s="10">
        <v>97.567398380027896</v>
      </c>
      <c r="E312" s="10">
        <v>97.504621820332304</v>
      </c>
      <c r="F312" s="10">
        <v>97.009721202643803</v>
      </c>
      <c r="G312" s="10">
        <v>103.353849142068</v>
      </c>
      <c r="H312" s="10">
        <v>99.747665480126599</v>
      </c>
      <c r="I312" s="10">
        <v>97.4874922923333</v>
      </c>
      <c r="J312" s="10">
        <v>97.371615600098096</v>
      </c>
      <c r="K312" s="10">
        <v>95.240250717831998</v>
      </c>
      <c r="L312" s="10">
        <v>100.69209083669899</v>
      </c>
      <c r="M312" s="10">
        <v>89.969391882325098</v>
      </c>
      <c r="N312" s="10">
        <v>99.868189770740798</v>
      </c>
      <c r="O312" s="10">
        <v>126.778071799904</v>
      </c>
      <c r="P312" s="10">
        <v>109.22729185422401</v>
      </c>
      <c r="Q312" s="10">
        <v>105.78819320986101</v>
      </c>
      <c r="R312" s="10">
        <v>132.46856167364899</v>
      </c>
      <c r="S312" s="10">
        <v>87.285319416772595</v>
      </c>
      <c r="T312" s="10">
        <v>1548.125</v>
      </c>
      <c r="U312" s="10">
        <v>956.65614536830299</v>
      </c>
      <c r="V312" s="10">
        <v>96.182571927286901</v>
      </c>
      <c r="W312" s="10">
        <v>212</v>
      </c>
      <c r="X312" s="10">
        <v>63.393214285714201</v>
      </c>
      <c r="Y312" s="10">
        <v>54.185499999999998</v>
      </c>
      <c r="Z312" s="10">
        <v>3154.0180201501098</v>
      </c>
      <c r="AA312" s="10">
        <v>156.92333333333301</v>
      </c>
      <c r="AB312" s="10">
        <v>85.7766666666666</v>
      </c>
      <c r="AC312" s="10">
        <v>754.40890428571402</v>
      </c>
      <c r="AD312" s="10">
        <v>5127.3</v>
      </c>
      <c r="AE312" s="10">
        <v>71.822500000000005</v>
      </c>
      <c r="AF312" s="10">
        <v>1552.0241269692999</v>
      </c>
      <c r="AG312" s="10">
        <v>2042.4767413299801</v>
      </c>
      <c r="AH312" s="10">
        <v>74.803692609670904</v>
      </c>
      <c r="AI312" s="10">
        <v>57.3333333333333</v>
      </c>
      <c r="AJ312" s="10">
        <v>98.089848472958494</v>
      </c>
      <c r="AK312" s="10">
        <v>1703.6</v>
      </c>
      <c r="AL312" s="10">
        <v>178.64992173719801</v>
      </c>
      <c r="AM312" s="10">
        <v>241.69995960798599</v>
      </c>
      <c r="AN312" s="10">
        <v>162.74069914965901</v>
      </c>
      <c r="AO312" s="10">
        <v>6.66</v>
      </c>
      <c r="AP312" s="10">
        <v>10.16</v>
      </c>
      <c r="AQ312" s="10">
        <v>2.75285714285714</v>
      </c>
      <c r="AR312" s="10">
        <v>10386</v>
      </c>
      <c r="AS312" s="10">
        <v>46.142539682539599</v>
      </c>
      <c r="AT312" s="10">
        <v>47.533809523809502</v>
      </c>
      <c r="AU312" s="10">
        <v>47.980952380952303</v>
      </c>
      <c r="AV312" s="10">
        <v>42.912857142857099</v>
      </c>
      <c r="AW312" s="10">
        <v>5045.7967739523801</v>
      </c>
      <c r="AX312" s="10">
        <v>1.2936190476190399</v>
      </c>
      <c r="AY312" s="10">
        <v>484.67759132054499</v>
      </c>
      <c r="AZ312" s="10">
        <v>75.575238095238106</v>
      </c>
      <c r="BA312" s="10">
        <v>115.44047691708499</v>
      </c>
      <c r="BB312" s="10">
        <v>375.57142857142799</v>
      </c>
      <c r="BC312" s="10">
        <v>64.434066450883705</v>
      </c>
      <c r="BD312" s="10">
        <v>5.4468734150841103</v>
      </c>
      <c r="BE312" s="10">
        <v>849.98199999999997</v>
      </c>
      <c r="BF312" s="10">
        <v>307.297508055854</v>
      </c>
      <c r="BG312" s="10">
        <v>7.6917225</v>
      </c>
      <c r="BH312" s="10">
        <v>370.40809476885698</v>
      </c>
      <c r="BI312" s="10">
        <v>628.74712580952303</v>
      </c>
      <c r="BJ312" s="10">
        <v>347.02237524999998</v>
      </c>
      <c r="BK312" s="10">
        <v>10.674761904761899</v>
      </c>
      <c r="BL312" s="10">
        <v>24.5004761904761</v>
      </c>
      <c r="BM312" s="10">
        <v>980.25168650793603</v>
      </c>
      <c r="BN312" s="10">
        <v>387.33269841269799</v>
      </c>
      <c r="BO312" s="10">
        <v>15163.775</v>
      </c>
      <c r="BP312" s="10">
        <v>36.095238095238102</v>
      </c>
      <c r="BQ312" s="10">
        <v>173.51759158730101</v>
      </c>
      <c r="BR312" s="10">
        <v>2.2634523809523799</v>
      </c>
      <c r="BS312" s="10">
        <v>8.3256999999999994</v>
      </c>
      <c r="BT312" s="10">
        <v>962.40845000000002</v>
      </c>
      <c r="BU312" s="10">
        <v>1022.6807625</v>
      </c>
      <c r="BV312" s="10">
        <v>1807.6375</v>
      </c>
      <c r="BW312" s="10">
        <v>12984.7</v>
      </c>
      <c r="BX312" s="10">
        <v>29243.95</v>
      </c>
      <c r="BY312" s="10">
        <v>1117.4749999999999</v>
      </c>
      <c r="BZ312" s="10">
        <v>14.9375</v>
      </c>
      <c r="CA312" s="10">
        <v>594.33333333333303</v>
      </c>
      <c r="CB312" s="10">
        <v>984.09523809523796</v>
      </c>
      <c r="CC312" s="10">
        <v>0.37212857142857098</v>
      </c>
      <c r="CD312" s="10">
        <v>186.64268348330501</v>
      </c>
      <c r="CE312" s="10">
        <v>249.48088283922601</v>
      </c>
      <c r="CF312" s="10">
        <v>470.166855585007</v>
      </c>
      <c r="CG312" s="10">
        <v>2.8124509781951001</v>
      </c>
      <c r="CH312" s="10">
        <v>16.397611904761899</v>
      </c>
      <c r="CI312" s="10">
        <v>71.932821428571401</v>
      </c>
      <c r="CJ312" s="10">
        <v>3.17101046545503</v>
      </c>
      <c r="CK312" s="10">
        <v>9571.1896598898493</v>
      </c>
      <c r="CL312" s="10">
        <v>103.403968044587</v>
      </c>
      <c r="CM312" s="10">
        <v>64690.820542010799</v>
      </c>
      <c r="CN312" s="10">
        <v>2102.5</v>
      </c>
      <c r="CO312" s="10">
        <v>3865.6709836079599</v>
      </c>
      <c r="CP312" s="10">
        <v>2110</v>
      </c>
      <c r="CQ312" s="10">
        <v>8818.48</v>
      </c>
      <c r="CR312" s="7"/>
      <c r="CS312" s="7"/>
      <c r="CT312" s="7"/>
      <c r="CU312" s="7"/>
      <c r="CV312" s="7"/>
      <c r="CW312" s="7"/>
      <c r="CX312" s="7"/>
      <c r="CY312" s="7"/>
      <c r="CZ312" s="7"/>
      <c r="DA312" s="7"/>
      <c r="DB312" s="7"/>
      <c r="DC312" s="7"/>
      <c r="DD312" s="7"/>
      <c r="DE312" s="7"/>
      <c r="DF312" s="7"/>
      <c r="DG312" s="7"/>
      <c r="DH312" s="7"/>
      <c r="DI312" s="7"/>
      <c r="DJ312" s="7"/>
      <c r="DK312" s="7"/>
      <c r="DL312" s="7"/>
      <c r="DM312" s="7"/>
      <c r="DN312" s="7"/>
      <c r="DO312" s="7"/>
      <c r="DP312" s="7"/>
      <c r="DQ312" s="7"/>
      <c r="DR312" s="7"/>
      <c r="DS312" s="7"/>
      <c r="DT312" s="7"/>
      <c r="DU312" s="7"/>
      <c r="DV312" s="7"/>
      <c r="DW312" s="7"/>
      <c r="DX312" s="7"/>
      <c r="DY312" s="7"/>
      <c r="DZ312" s="7"/>
      <c r="EA312" s="7"/>
      <c r="EB312" s="7"/>
      <c r="EC312" s="7"/>
      <c r="ED312" s="7"/>
      <c r="EE312" s="7"/>
      <c r="EF312" s="7"/>
      <c r="EG312" s="7"/>
      <c r="EH312" s="7"/>
      <c r="EI312" s="7"/>
      <c r="EJ312" s="7"/>
      <c r="EK312" s="7"/>
      <c r="EL312" s="7"/>
      <c r="EM312" s="7"/>
      <c r="EN312" s="7"/>
      <c r="EO312" s="7"/>
      <c r="EP312" s="7"/>
      <c r="EQ312" s="7"/>
      <c r="ER312" s="7"/>
      <c r="ES312" s="7"/>
      <c r="ET312" s="7"/>
      <c r="EU312" s="7"/>
      <c r="EV312" s="7"/>
      <c r="EW312" s="7"/>
      <c r="EX312" s="7"/>
      <c r="EY312" s="7"/>
      <c r="EZ312" s="7"/>
      <c r="FA312" s="7"/>
      <c r="FB312" s="7"/>
      <c r="FC312" s="7"/>
      <c r="FD312" s="7"/>
      <c r="FE312" s="7"/>
      <c r="FF312" s="7"/>
      <c r="FG312" s="7"/>
      <c r="FH312" s="7"/>
      <c r="FI312" s="7"/>
      <c r="FJ312" s="7"/>
      <c r="FK312" s="7"/>
      <c r="FL312" s="7"/>
      <c r="FM312" s="7"/>
      <c r="FN312" s="7"/>
      <c r="FO312" s="7"/>
      <c r="FP312" s="7"/>
      <c r="FQ312" s="7"/>
      <c r="FR312" s="7"/>
      <c r="FS312" s="7"/>
      <c r="FT312" s="7"/>
      <c r="FU312" s="7"/>
      <c r="FV312" s="7"/>
      <c r="FW312" s="7"/>
      <c r="FX312" s="7"/>
      <c r="FY312" s="7"/>
      <c r="FZ312" s="7"/>
      <c r="GA312" s="7"/>
      <c r="GB312" s="7"/>
      <c r="GC312" s="7"/>
      <c r="GD312" s="7"/>
      <c r="GE312" s="7"/>
      <c r="GF312" s="7"/>
      <c r="GG312" s="7"/>
      <c r="GH312" s="7"/>
      <c r="GI312" s="7"/>
      <c r="GJ312" s="7"/>
      <c r="GK312" s="7"/>
      <c r="GL312" s="7"/>
      <c r="GM312" s="7"/>
      <c r="GN312" s="7"/>
      <c r="GO312" s="7"/>
      <c r="GP312" s="7"/>
      <c r="GQ312" s="7"/>
      <c r="GR312" s="7"/>
      <c r="GS312" s="7"/>
      <c r="GT312" s="7"/>
      <c r="GU312" s="7"/>
      <c r="GV312" s="7"/>
      <c r="GW312" s="7"/>
      <c r="GX312" s="7"/>
      <c r="GY312" s="7"/>
      <c r="GZ312" s="7"/>
      <c r="HA312" s="7"/>
      <c r="HB312" s="7"/>
      <c r="HC312" s="7"/>
      <c r="HD312" s="7"/>
      <c r="HE312" s="7"/>
      <c r="HF312" s="7"/>
      <c r="HG312" s="7"/>
      <c r="HH312" s="7"/>
      <c r="HI312" s="7"/>
      <c r="HJ312" s="7"/>
      <c r="HK312" s="7"/>
      <c r="HL312" s="7"/>
      <c r="HM312" s="7"/>
      <c r="HN312" s="7"/>
      <c r="HO312" s="7"/>
      <c r="HP312" s="7"/>
      <c r="HQ312" s="7"/>
      <c r="HR312" s="7"/>
      <c r="HS312" s="7"/>
      <c r="HT312" s="7"/>
      <c r="HU312" s="7"/>
      <c r="HV312" s="7"/>
      <c r="HW312" s="7"/>
      <c r="HX312" s="7"/>
      <c r="HY312" s="7"/>
      <c r="HZ312" s="7"/>
      <c r="IA312" s="7"/>
      <c r="IB312" s="7"/>
      <c r="IC312" s="7"/>
      <c r="ID312" s="7"/>
      <c r="IE312" s="7"/>
      <c r="IF312" s="7"/>
      <c r="IG312" s="7"/>
      <c r="IH312" s="7"/>
      <c r="II312" s="7"/>
      <c r="IJ312" s="7"/>
      <c r="IK312" s="7"/>
      <c r="IL312" s="7"/>
      <c r="IM312" s="7"/>
      <c r="IN312" s="7"/>
      <c r="IO312" s="7"/>
      <c r="IP312" s="7"/>
      <c r="IQ312" s="7"/>
      <c r="IR312" s="7"/>
      <c r="IS312" s="7"/>
      <c r="IT312" s="7"/>
      <c r="IU312" s="7"/>
      <c r="IV312" s="7"/>
    </row>
    <row r="313" spans="1:256" s="6" customFormat="1" ht="17.25" customHeight="1" x14ac:dyDescent="0.3">
      <c r="A313" s="9" t="s">
        <v>463</v>
      </c>
      <c r="B313" s="10">
        <v>101.883407742469</v>
      </c>
      <c r="C313" s="10">
        <v>103.218490037233</v>
      </c>
      <c r="D313" s="10">
        <v>96.945982948385804</v>
      </c>
      <c r="E313" s="10">
        <v>96.614292769727001</v>
      </c>
      <c r="F313" s="10">
        <v>96.295730741615301</v>
      </c>
      <c r="G313" s="10">
        <v>100.379375398237</v>
      </c>
      <c r="H313" s="10">
        <v>99.070157516193902</v>
      </c>
      <c r="I313" s="10">
        <v>96.3759391971805</v>
      </c>
      <c r="J313" s="10">
        <v>94.763540795378702</v>
      </c>
      <c r="K313" s="10">
        <v>95.493332774101404</v>
      </c>
      <c r="L313" s="10">
        <v>100.781938933901</v>
      </c>
      <c r="M313" s="10">
        <v>90.380289123311201</v>
      </c>
      <c r="N313" s="10">
        <v>99.868815774318094</v>
      </c>
      <c r="O313" s="10">
        <v>124.594854954901</v>
      </c>
      <c r="P313" s="10">
        <v>109.025266024792</v>
      </c>
      <c r="Q313" s="10">
        <v>105.618554740787</v>
      </c>
      <c r="R313" s="10">
        <v>128.997264518549</v>
      </c>
      <c r="S313" s="10">
        <v>84.025796588148395</v>
      </c>
      <c r="T313" s="10">
        <v>1589.60227272727</v>
      </c>
      <c r="U313" s="10">
        <v>951.78301169655504</v>
      </c>
      <c r="V313" s="10">
        <v>92.499835445551994</v>
      </c>
      <c r="W313" s="10">
        <v>202.40909090909</v>
      </c>
      <c r="X313" s="10">
        <v>61.765422077921897</v>
      </c>
      <c r="Y313" s="10">
        <v>51.482272727272701</v>
      </c>
      <c r="Z313" s="10">
        <v>3278.4523605864902</v>
      </c>
      <c r="AA313" s="10">
        <v>146.14681818181799</v>
      </c>
      <c r="AB313" s="10">
        <v>81.495000000000005</v>
      </c>
      <c r="AC313" s="10">
        <v>767.19835090908998</v>
      </c>
      <c r="AD313" s="10">
        <v>5217.25</v>
      </c>
      <c r="AE313" s="10">
        <v>68.736363636363606</v>
      </c>
      <c r="AF313" s="10">
        <v>1567.6953029142901</v>
      </c>
      <c r="AG313" s="10">
        <v>1932.50784266409</v>
      </c>
      <c r="AH313" s="10">
        <v>72.499117730897694</v>
      </c>
      <c r="AI313" s="10">
        <v>56.977272727272698</v>
      </c>
      <c r="AJ313" s="10">
        <v>93.528946269642205</v>
      </c>
      <c r="AK313" s="10">
        <v>1684.25</v>
      </c>
      <c r="AL313" s="10">
        <v>183.28172123974801</v>
      </c>
      <c r="AM313" s="10">
        <v>247.775147939373</v>
      </c>
      <c r="AN313" s="10">
        <v>166.07762397959101</v>
      </c>
      <c r="AO313" s="10">
        <v>6.49</v>
      </c>
      <c r="AP313" s="10">
        <v>10.01</v>
      </c>
      <c r="AQ313" s="10">
        <v>2.6381818181818102</v>
      </c>
      <c r="AR313" s="10">
        <v>9937.5454545454504</v>
      </c>
      <c r="AS313" s="10">
        <v>46.243939393939399</v>
      </c>
      <c r="AT313" s="10">
        <v>48.030454545454504</v>
      </c>
      <c r="AU313" s="10">
        <v>45.191363636363597</v>
      </c>
      <c r="AV313" s="10">
        <v>45.51</v>
      </c>
      <c r="AW313" s="10">
        <v>4986.8740473636299</v>
      </c>
      <c r="AX313" s="10">
        <v>1.19457142857142</v>
      </c>
      <c r="AY313" s="10">
        <v>483.48730765079102</v>
      </c>
      <c r="AZ313" s="10">
        <v>69.842857142857099</v>
      </c>
      <c r="BA313" s="10">
        <v>114.998106522993</v>
      </c>
      <c r="BB313" s="10">
        <v>358.77272727272702</v>
      </c>
      <c r="BC313" s="10">
        <v>59.513657682503101</v>
      </c>
      <c r="BD313" s="10">
        <v>5.0254339955069796</v>
      </c>
      <c r="BE313" s="10">
        <v>836.73850000000004</v>
      </c>
      <c r="BF313" s="10">
        <v>303.88788227399101</v>
      </c>
      <c r="BG313" s="10">
        <v>7.9259839999999997</v>
      </c>
      <c r="BH313" s="10">
        <v>342.95529404838101</v>
      </c>
      <c r="BI313" s="10">
        <v>590.25026133333301</v>
      </c>
      <c r="BJ313" s="10">
        <v>323.55452400000001</v>
      </c>
      <c r="BK313" s="10">
        <v>12.1371428571428</v>
      </c>
      <c r="BL313" s="10">
        <v>24.434761904761899</v>
      </c>
      <c r="BM313" s="10">
        <v>981.681250000001</v>
      </c>
      <c r="BN313" s="10">
        <v>371.21466666666601</v>
      </c>
      <c r="BO313" s="10">
        <v>15453.340909090901</v>
      </c>
      <c r="BP313" s="10">
        <v>37.056818181818102</v>
      </c>
      <c r="BQ313" s="10">
        <v>164.06922015872999</v>
      </c>
      <c r="BR313" s="10">
        <v>2.3005952380952301</v>
      </c>
      <c r="BS313" s="10">
        <v>7.8730000000000002</v>
      </c>
      <c r="BT313" s="10">
        <v>901.25301818181799</v>
      </c>
      <c r="BU313" s="10">
        <v>966.74477777777702</v>
      </c>
      <c r="BV313" s="10">
        <v>1720.22727272727</v>
      </c>
      <c r="BW313" s="10">
        <v>12363.8181818181</v>
      </c>
      <c r="BX313" s="10">
        <v>27714.306818181802</v>
      </c>
      <c r="BY313" s="10">
        <v>1124.53181818181</v>
      </c>
      <c r="BZ313" s="10">
        <v>14.718181818181799</v>
      </c>
      <c r="CA313" s="10">
        <v>608.5</v>
      </c>
      <c r="CB313" s="10">
        <v>965.36363636363603</v>
      </c>
      <c r="CC313" s="10">
        <v>0.453136363636363</v>
      </c>
      <c r="CD313" s="10">
        <v>181.189752058549</v>
      </c>
      <c r="CE313" s="10">
        <v>247.010775088342</v>
      </c>
      <c r="CF313" s="10">
        <v>468.05163574218699</v>
      </c>
      <c r="CG313" s="10">
        <v>3.43803719331145</v>
      </c>
      <c r="CH313" s="10">
        <v>15.9427263636363</v>
      </c>
      <c r="CI313" s="10">
        <v>72.542456999999999</v>
      </c>
      <c r="CJ313" s="10">
        <v>3.0361886901971298</v>
      </c>
      <c r="CK313" s="10">
        <v>9578.1833443779706</v>
      </c>
      <c r="CL313" s="10">
        <v>103.71834848352</v>
      </c>
      <c r="CM313" s="10">
        <v>64377.953626146998</v>
      </c>
      <c r="CN313" s="10">
        <v>2102.5</v>
      </c>
      <c r="CO313" s="10">
        <v>3846.9752776599998</v>
      </c>
      <c r="CP313" s="10">
        <v>2110</v>
      </c>
      <c r="CQ313" s="10">
        <v>8818.48</v>
      </c>
      <c r="CR313" s="7"/>
      <c r="CS313" s="7"/>
      <c r="CT313" s="7"/>
      <c r="CU313" s="7"/>
      <c r="CV313" s="7"/>
      <c r="CW313" s="7"/>
      <c r="CX313" s="7"/>
      <c r="CY313" s="7"/>
      <c r="CZ313" s="7"/>
      <c r="DA313" s="7"/>
      <c r="DB313" s="7"/>
      <c r="DC313" s="7"/>
      <c r="DD313" s="7"/>
      <c r="DE313" s="7"/>
      <c r="DF313" s="7"/>
      <c r="DG313" s="7"/>
      <c r="DH313" s="7"/>
      <c r="DI313" s="7"/>
      <c r="DJ313" s="7"/>
      <c r="DK313" s="7"/>
      <c r="DL313" s="7"/>
      <c r="DM313" s="7"/>
      <c r="DN313" s="7"/>
      <c r="DO313" s="7"/>
      <c r="DP313" s="7"/>
      <c r="DQ313" s="7"/>
      <c r="DR313" s="7"/>
      <c r="DS313" s="7"/>
      <c r="DT313" s="7"/>
      <c r="DU313" s="7"/>
      <c r="DV313" s="7"/>
      <c r="DW313" s="7"/>
      <c r="DX313" s="7"/>
      <c r="DY313" s="7"/>
      <c r="DZ313" s="7"/>
      <c r="EA313" s="7"/>
      <c r="EB313" s="7"/>
      <c r="EC313" s="7"/>
      <c r="ED313" s="7"/>
      <c r="EE313" s="7"/>
      <c r="EF313" s="7"/>
      <c r="EG313" s="7"/>
      <c r="EH313" s="7"/>
      <c r="EI313" s="7"/>
      <c r="EJ313" s="7"/>
      <c r="EK313" s="7"/>
      <c r="EL313" s="7"/>
      <c r="EM313" s="7"/>
      <c r="EN313" s="7"/>
      <c r="EO313" s="7"/>
      <c r="EP313" s="7"/>
      <c r="EQ313" s="7"/>
      <c r="ER313" s="7"/>
      <c r="ES313" s="7"/>
      <c r="ET313" s="7"/>
      <c r="EU313" s="7"/>
      <c r="EV313" s="7"/>
      <c r="EW313" s="7"/>
      <c r="EX313" s="7"/>
      <c r="EY313" s="7"/>
      <c r="EZ313" s="7"/>
      <c r="FA313" s="7"/>
      <c r="FB313" s="7"/>
      <c r="FC313" s="7"/>
      <c r="FD313" s="7"/>
      <c r="FE313" s="7"/>
      <c r="FF313" s="7"/>
      <c r="FG313" s="7"/>
      <c r="FH313" s="7"/>
      <c r="FI313" s="7"/>
      <c r="FJ313" s="7"/>
      <c r="FK313" s="7"/>
      <c r="FL313" s="7"/>
      <c r="FM313" s="7"/>
      <c r="FN313" s="7"/>
      <c r="FO313" s="7"/>
      <c r="FP313" s="7"/>
      <c r="FQ313" s="7"/>
      <c r="FR313" s="7"/>
      <c r="FS313" s="7"/>
      <c r="FT313" s="7"/>
      <c r="FU313" s="7"/>
      <c r="FV313" s="7"/>
      <c r="FW313" s="7"/>
      <c r="FX313" s="7"/>
      <c r="FY313" s="7"/>
      <c r="FZ313" s="7"/>
      <c r="GA313" s="7"/>
      <c r="GB313" s="7"/>
      <c r="GC313" s="7"/>
      <c r="GD313" s="7"/>
      <c r="GE313" s="7"/>
      <c r="GF313" s="7"/>
      <c r="GG313" s="7"/>
      <c r="GH313" s="7"/>
      <c r="GI313" s="7"/>
      <c r="GJ313" s="7"/>
      <c r="GK313" s="7"/>
      <c r="GL313" s="7"/>
      <c r="GM313" s="7"/>
      <c r="GN313" s="7"/>
      <c r="GO313" s="7"/>
      <c r="GP313" s="7"/>
      <c r="GQ313" s="7"/>
      <c r="GR313" s="7"/>
      <c r="GS313" s="7"/>
      <c r="GT313" s="7"/>
      <c r="GU313" s="7"/>
      <c r="GV313" s="7"/>
      <c r="GW313" s="7"/>
      <c r="GX313" s="7"/>
      <c r="GY313" s="7"/>
      <c r="GZ313" s="7"/>
      <c r="HA313" s="7"/>
      <c r="HB313" s="7"/>
      <c r="HC313" s="7"/>
      <c r="HD313" s="7"/>
      <c r="HE313" s="7"/>
      <c r="HF313" s="7"/>
      <c r="HG313" s="7"/>
      <c r="HH313" s="7"/>
      <c r="HI313" s="7"/>
      <c r="HJ313" s="7"/>
      <c r="HK313" s="7"/>
      <c r="HL313" s="7"/>
      <c r="HM313" s="7"/>
      <c r="HN313" s="7"/>
      <c r="HO313" s="7"/>
      <c r="HP313" s="7"/>
      <c r="HQ313" s="7"/>
      <c r="HR313" s="7"/>
      <c r="HS313" s="7"/>
      <c r="HT313" s="7"/>
      <c r="HU313" s="7"/>
      <c r="HV313" s="7"/>
      <c r="HW313" s="7"/>
      <c r="HX313" s="7"/>
      <c r="HY313" s="7"/>
      <c r="HZ313" s="7"/>
      <c r="IA313" s="7"/>
      <c r="IB313" s="7"/>
      <c r="IC313" s="7"/>
      <c r="ID313" s="7"/>
      <c r="IE313" s="7"/>
      <c r="IF313" s="7"/>
      <c r="IG313" s="7"/>
      <c r="IH313" s="7"/>
      <c r="II313" s="7"/>
      <c r="IJ313" s="7"/>
      <c r="IK313" s="7"/>
      <c r="IL313" s="7"/>
      <c r="IM313" s="7"/>
      <c r="IN313" s="7"/>
      <c r="IO313" s="7"/>
      <c r="IP313" s="7"/>
      <c r="IQ313" s="7"/>
      <c r="IR313" s="7"/>
      <c r="IS313" s="7"/>
      <c r="IT313" s="7"/>
      <c r="IU313" s="7"/>
      <c r="IV313" s="7"/>
    </row>
    <row r="314" spans="1:256" s="6" customFormat="1" ht="17.25" customHeight="1" x14ac:dyDescent="0.3">
      <c r="A314" s="9" t="s">
        <v>464</v>
      </c>
      <c r="B314" s="10">
        <v>102.035346548918</v>
      </c>
      <c r="C314" s="10">
        <v>103.073026463042</v>
      </c>
      <c r="D314" s="10">
        <v>97.290103332866906</v>
      </c>
      <c r="E314" s="10">
        <v>97.219510521748703</v>
      </c>
      <c r="F314" s="10">
        <v>96.8047132527537</v>
      </c>
      <c r="G314" s="10">
        <v>102.121996863592</v>
      </c>
      <c r="H314" s="10">
        <v>97.223120429052898</v>
      </c>
      <c r="I314" s="10">
        <v>96.944153077111594</v>
      </c>
      <c r="J314" s="10">
        <v>95.081433341409706</v>
      </c>
      <c r="K314" s="10">
        <v>95.772531796072897</v>
      </c>
      <c r="L314" s="10">
        <v>98.074391948399693</v>
      </c>
      <c r="M314" s="10">
        <v>93.5470850372797</v>
      </c>
      <c r="N314" s="10">
        <v>98.125235136844495</v>
      </c>
      <c r="O314" s="10">
        <v>121.657425423117</v>
      </c>
      <c r="P314" s="10">
        <v>108.899219109531</v>
      </c>
      <c r="Q314" s="10">
        <v>107.380754964231</v>
      </c>
      <c r="R314" s="10">
        <v>123.62287880087599</v>
      </c>
      <c r="S314" s="10">
        <v>79.575492667997395</v>
      </c>
      <c r="T314" s="10">
        <v>1516.4886363636299</v>
      </c>
      <c r="U314" s="10">
        <v>933.57608309658997</v>
      </c>
      <c r="V314" s="10">
        <v>94.551732300553198</v>
      </c>
      <c r="W314" s="10">
        <v>184.54545454545399</v>
      </c>
      <c r="X314" s="10">
        <v>57.330681818181702</v>
      </c>
      <c r="Y314" s="10">
        <v>49.825000000000003</v>
      </c>
      <c r="Z314" s="10">
        <v>3197.3398414253002</v>
      </c>
      <c r="AA314" s="10">
        <v>153.25045454545401</v>
      </c>
      <c r="AB314" s="10">
        <v>82.779090909090897</v>
      </c>
      <c r="AC314" s="10">
        <v>805.17565681818098</v>
      </c>
      <c r="AD314" s="10">
        <v>5216.0909090908999</v>
      </c>
      <c r="AE314" s="10">
        <v>69.027272727272702</v>
      </c>
      <c r="AF314" s="10">
        <v>1647.57015135404</v>
      </c>
      <c r="AG314" s="10">
        <v>1821.8278480387801</v>
      </c>
      <c r="AH314" s="10">
        <v>75.932374959668095</v>
      </c>
      <c r="AI314" s="10">
        <v>53.659090909090899</v>
      </c>
      <c r="AJ314" s="10">
        <v>92.881709705699507</v>
      </c>
      <c r="AK314" s="10">
        <v>1720.1136363636299</v>
      </c>
      <c r="AL314" s="10">
        <v>177.810974315007</v>
      </c>
      <c r="AM314" s="10">
        <v>248.08486687429701</v>
      </c>
      <c r="AN314" s="10">
        <v>171.44857321428501</v>
      </c>
      <c r="AO314" s="10">
        <v>6.01</v>
      </c>
      <c r="AP314" s="10">
        <v>10.37</v>
      </c>
      <c r="AQ314" s="10">
        <v>2.3845454545454499</v>
      </c>
      <c r="AR314" s="10">
        <v>10316.8295454545</v>
      </c>
      <c r="AS314" s="10">
        <v>47.011515151515098</v>
      </c>
      <c r="AT314" s="10">
        <v>48.906363636363601</v>
      </c>
      <c r="AU314" s="10">
        <v>45.859545454545398</v>
      </c>
      <c r="AV314" s="10">
        <v>46.268636363636297</v>
      </c>
      <c r="AW314" s="10">
        <v>4544.4957684999999</v>
      </c>
      <c r="AX314" s="10">
        <v>1.2489772727272701</v>
      </c>
      <c r="AY314" s="10">
        <v>530.24663978974104</v>
      </c>
      <c r="AZ314" s="10">
        <v>71.234999999999999</v>
      </c>
      <c r="BA314" s="10">
        <v>114.306818181818</v>
      </c>
      <c r="BB314" s="10">
        <v>360.45454545454498</v>
      </c>
      <c r="BC314" s="10">
        <v>59.004190373768701</v>
      </c>
      <c r="BD314" s="10">
        <v>5.0235350998965096</v>
      </c>
      <c r="BE314" s="10">
        <v>835.81200000000001</v>
      </c>
      <c r="BF314" s="10">
        <v>307.684005169849</v>
      </c>
      <c r="BG314" s="10">
        <v>8.3245719999999999</v>
      </c>
      <c r="BH314" s="10">
        <v>338.21416243777202</v>
      </c>
      <c r="BI314" s="10">
        <v>623.80724999999995</v>
      </c>
      <c r="BJ314" s="10">
        <v>327.41977036363602</v>
      </c>
      <c r="BK314" s="10">
        <v>14.141818181818101</v>
      </c>
      <c r="BL314" s="10">
        <v>25.038181818181801</v>
      </c>
      <c r="BM314" s="10">
        <v>1059.0531249999999</v>
      </c>
      <c r="BN314" s="10">
        <v>391.83999999999901</v>
      </c>
      <c r="BO314" s="10">
        <v>15794.6136363636</v>
      </c>
      <c r="BP314" s="10">
        <v>37.238636363636303</v>
      </c>
      <c r="BQ314" s="10">
        <v>165.45148190476101</v>
      </c>
      <c r="BR314" s="10">
        <v>2.2547727272727198</v>
      </c>
      <c r="BS314" s="10">
        <v>8.0572999999999997</v>
      </c>
      <c r="BT314" s="10">
        <v>882.42510909090902</v>
      </c>
      <c r="BU314" s="10">
        <v>956.05906666666601</v>
      </c>
      <c r="BV314" s="10">
        <v>1724.3409090908999</v>
      </c>
      <c r="BW314" s="10">
        <v>10424.227272727199</v>
      </c>
      <c r="BX314" s="10">
        <v>27499.045454545401</v>
      </c>
      <c r="BY314" s="10">
        <v>1159.24545454545</v>
      </c>
      <c r="BZ314" s="10">
        <v>15.7068181818181</v>
      </c>
      <c r="CA314" s="10">
        <v>691.5</v>
      </c>
      <c r="CB314" s="10">
        <v>976.90909090908997</v>
      </c>
      <c r="CC314" s="10">
        <v>0.45219999999999999</v>
      </c>
      <c r="CD314" s="10">
        <v>174.282768943093</v>
      </c>
      <c r="CE314" s="10">
        <v>247.010775088342</v>
      </c>
      <c r="CF314" s="10">
        <v>456.21090975674701</v>
      </c>
      <c r="CG314" s="10">
        <v>3.5128029516382</v>
      </c>
      <c r="CH314" s="10">
        <v>15.609545454545399</v>
      </c>
      <c r="CI314" s="10">
        <v>79.462090000000003</v>
      </c>
      <c r="CJ314" s="10">
        <v>2.7064047897841501</v>
      </c>
      <c r="CK314" s="10">
        <v>9606.2572044830504</v>
      </c>
      <c r="CL314" s="10">
        <v>104.05254850833499</v>
      </c>
      <c r="CM314" s="10">
        <v>66928.625508557103</v>
      </c>
      <c r="CN314" s="10">
        <v>2081.9318181818098</v>
      </c>
      <c r="CO314" s="10">
        <v>3858.25084442352</v>
      </c>
      <c r="CP314" s="10">
        <v>2110</v>
      </c>
      <c r="CQ314" s="10">
        <v>8818.48</v>
      </c>
      <c r="CR314" s="7"/>
      <c r="CS314" s="7"/>
      <c r="CT314" s="7"/>
      <c r="CU314" s="7"/>
      <c r="CV314" s="7"/>
      <c r="CW314" s="7"/>
      <c r="CX314" s="7"/>
      <c r="CY314" s="7"/>
      <c r="CZ314" s="7"/>
      <c r="DA314" s="7"/>
      <c r="DB314" s="7"/>
      <c r="DC314" s="7"/>
      <c r="DD314" s="7"/>
      <c r="DE314" s="7"/>
      <c r="DF314" s="7"/>
      <c r="DG314" s="7"/>
      <c r="DH314" s="7"/>
      <c r="DI314" s="7"/>
      <c r="DJ314" s="7"/>
      <c r="DK314" s="7"/>
      <c r="DL314" s="7"/>
      <c r="DM314" s="7"/>
      <c r="DN314" s="7"/>
      <c r="DO314" s="7"/>
      <c r="DP314" s="7"/>
      <c r="DQ314" s="7"/>
      <c r="DR314" s="7"/>
      <c r="DS314" s="7"/>
      <c r="DT314" s="7"/>
      <c r="DU314" s="7"/>
      <c r="DV314" s="7"/>
      <c r="DW314" s="7"/>
      <c r="DX314" s="7"/>
      <c r="DY314" s="7"/>
      <c r="DZ314" s="7"/>
      <c r="EA314" s="7"/>
      <c r="EB314" s="7"/>
      <c r="EC314" s="7"/>
      <c r="ED314" s="7"/>
      <c r="EE314" s="7"/>
      <c r="EF314" s="7"/>
      <c r="EG314" s="7"/>
      <c r="EH314" s="7"/>
      <c r="EI314" s="7"/>
      <c r="EJ314" s="7"/>
      <c r="EK314" s="7"/>
      <c r="EL314" s="7"/>
      <c r="EM314" s="7"/>
      <c r="EN314" s="7"/>
      <c r="EO314" s="7"/>
      <c r="EP314" s="7"/>
      <c r="EQ314" s="7"/>
      <c r="ER314" s="7"/>
      <c r="ES314" s="7"/>
      <c r="ET314" s="7"/>
      <c r="EU314" s="7"/>
      <c r="EV314" s="7"/>
      <c r="EW314" s="7"/>
      <c r="EX314" s="7"/>
      <c r="EY314" s="7"/>
      <c r="EZ314" s="7"/>
      <c r="FA314" s="7"/>
      <c r="FB314" s="7"/>
      <c r="FC314" s="7"/>
      <c r="FD314" s="7"/>
      <c r="FE314" s="7"/>
      <c r="FF314" s="7"/>
      <c r="FG314" s="7"/>
      <c r="FH314" s="7"/>
      <c r="FI314" s="7"/>
      <c r="FJ314" s="7"/>
      <c r="FK314" s="7"/>
      <c r="FL314" s="7"/>
      <c r="FM314" s="7"/>
      <c r="FN314" s="7"/>
      <c r="FO314" s="7"/>
      <c r="FP314" s="7"/>
      <c r="FQ314" s="7"/>
      <c r="FR314" s="7"/>
      <c r="FS314" s="7"/>
      <c r="FT314" s="7"/>
      <c r="FU314" s="7"/>
      <c r="FV314" s="7"/>
      <c r="FW314" s="7"/>
      <c r="FX314" s="7"/>
      <c r="FY314" s="7"/>
      <c r="FZ314" s="7"/>
      <c r="GA314" s="7"/>
      <c r="GB314" s="7"/>
      <c r="GC314" s="7"/>
      <c r="GD314" s="7"/>
      <c r="GE314" s="7"/>
      <c r="GF314" s="7"/>
      <c r="GG314" s="7"/>
      <c r="GH314" s="7"/>
      <c r="GI314" s="7"/>
      <c r="GJ314" s="7"/>
      <c r="GK314" s="7"/>
      <c r="GL314" s="7"/>
      <c r="GM314" s="7"/>
      <c r="GN314" s="7"/>
      <c r="GO314" s="7"/>
      <c r="GP314" s="7"/>
      <c r="GQ314" s="7"/>
      <c r="GR314" s="7"/>
      <c r="GS314" s="7"/>
      <c r="GT314" s="7"/>
      <c r="GU314" s="7"/>
      <c r="GV314" s="7"/>
      <c r="GW314" s="7"/>
      <c r="GX314" s="7"/>
      <c r="GY314" s="7"/>
      <c r="GZ314" s="7"/>
      <c r="HA314" s="7"/>
      <c r="HB314" s="7"/>
      <c r="HC314" s="7"/>
      <c r="HD314" s="7"/>
      <c r="HE314" s="7"/>
      <c r="HF314" s="7"/>
      <c r="HG314" s="7"/>
      <c r="HH314" s="7"/>
      <c r="HI314" s="7"/>
      <c r="HJ314" s="7"/>
      <c r="HK314" s="7"/>
      <c r="HL314" s="7"/>
      <c r="HM314" s="7"/>
      <c r="HN314" s="7"/>
      <c r="HO314" s="7"/>
      <c r="HP314" s="7"/>
      <c r="HQ314" s="7"/>
      <c r="HR314" s="7"/>
      <c r="HS314" s="7"/>
      <c r="HT314" s="7"/>
      <c r="HU314" s="7"/>
      <c r="HV314" s="7"/>
      <c r="HW314" s="7"/>
      <c r="HX314" s="7"/>
      <c r="HY314" s="7"/>
      <c r="HZ314" s="7"/>
      <c r="IA314" s="7"/>
      <c r="IB314" s="7"/>
      <c r="IC314" s="7"/>
      <c r="ID314" s="7"/>
      <c r="IE314" s="7"/>
      <c r="IF314" s="7"/>
      <c r="IG314" s="7"/>
      <c r="IH314" s="7"/>
      <c r="II314" s="7"/>
      <c r="IJ314" s="7"/>
      <c r="IK314" s="7"/>
      <c r="IL314" s="7"/>
      <c r="IM314" s="7"/>
      <c r="IN314" s="7"/>
      <c r="IO314" s="7"/>
      <c r="IP314" s="7"/>
      <c r="IQ314" s="7"/>
      <c r="IR314" s="7"/>
      <c r="IS314" s="7"/>
      <c r="IT314" s="7"/>
      <c r="IU314" s="7"/>
      <c r="IV314" s="7"/>
    </row>
    <row r="315" spans="1:256" s="6" customFormat="1" ht="17.25" customHeight="1" x14ac:dyDescent="0.3">
      <c r="A315" s="9" t="s">
        <v>465</v>
      </c>
      <c r="B315" s="10">
        <v>96.042453173117195</v>
      </c>
      <c r="C315" s="10">
        <v>97.068636120428494</v>
      </c>
      <c r="D315" s="10">
        <v>92.431128316738594</v>
      </c>
      <c r="E315" s="10">
        <v>93.526323063090302</v>
      </c>
      <c r="F315" s="10">
        <v>92.891321600395401</v>
      </c>
      <c r="G315" s="10">
        <v>101.03140140040399</v>
      </c>
      <c r="H315" s="10">
        <v>91.3894552278704</v>
      </c>
      <c r="I315" s="10">
        <v>93.631991190699196</v>
      </c>
      <c r="J315" s="10">
        <v>94.346807915524096</v>
      </c>
      <c r="K315" s="10">
        <v>88.639300848113194</v>
      </c>
      <c r="L315" s="10">
        <v>90.213975331582901</v>
      </c>
      <c r="M315" s="10">
        <v>87.116899836110207</v>
      </c>
      <c r="N315" s="10">
        <v>89.987753200105999</v>
      </c>
      <c r="O315" s="10">
        <v>115.934391709976</v>
      </c>
      <c r="P315" s="10">
        <v>101.266141920051</v>
      </c>
      <c r="Q315" s="10">
        <v>100.097920455172</v>
      </c>
      <c r="R315" s="10">
        <v>116.783360259134</v>
      </c>
      <c r="S315" s="10">
        <v>82.382455197997004</v>
      </c>
      <c r="T315" s="10">
        <v>1467.8928571428501</v>
      </c>
      <c r="U315" s="10">
        <v>932.32043457031205</v>
      </c>
      <c r="V315" s="10">
        <v>93.763331624862403</v>
      </c>
      <c r="W315" s="10">
        <v>177.07142857142799</v>
      </c>
      <c r="X315" s="10">
        <v>55.778061224489697</v>
      </c>
      <c r="Y315" s="10">
        <v>54.8685714285714</v>
      </c>
      <c r="Z315" s="10">
        <v>3360.84046321503</v>
      </c>
      <c r="AA315" s="10">
        <v>147.978571428571</v>
      </c>
      <c r="AB315" s="10">
        <v>81.740952380952294</v>
      </c>
      <c r="AC315" s="10">
        <v>778.37296333333302</v>
      </c>
      <c r="AD315" s="10">
        <v>4799.9047619047597</v>
      </c>
      <c r="AE315" s="10">
        <v>69.221428571428504</v>
      </c>
      <c r="AF315" s="10">
        <v>1753.71682551554</v>
      </c>
      <c r="AG315" s="10">
        <v>1716.7111335666</v>
      </c>
      <c r="AH315" s="10">
        <v>70.207837668168807</v>
      </c>
      <c r="AI315" s="10">
        <v>47.190476190476097</v>
      </c>
      <c r="AJ315" s="10">
        <v>91.403342474074506</v>
      </c>
      <c r="AK315" s="10">
        <v>1618.3452380952299</v>
      </c>
      <c r="AL315" s="10">
        <v>169.53634530222701</v>
      </c>
      <c r="AM315" s="10">
        <v>242.90293754010801</v>
      </c>
      <c r="AN315" s="10">
        <v>166.09242406014999</v>
      </c>
      <c r="AO315" s="10">
        <v>5.87</v>
      </c>
      <c r="AP315" s="10">
        <v>9.4</v>
      </c>
      <c r="AQ315" s="10">
        <v>2.27571428571428</v>
      </c>
      <c r="AR315" s="10">
        <v>9244.3333333333303</v>
      </c>
      <c r="AS315" s="10">
        <v>43.092539682539602</v>
      </c>
      <c r="AT315" s="10">
        <v>45.095238095238102</v>
      </c>
      <c r="AU315" s="10">
        <v>41.597142857142799</v>
      </c>
      <c r="AV315" s="10">
        <v>42.585238095238097</v>
      </c>
      <c r="AW315" s="10">
        <v>3910.3567885714201</v>
      </c>
      <c r="AX315" s="10">
        <v>1.452825</v>
      </c>
      <c r="AY315" s="10">
        <v>503.16362001222899</v>
      </c>
      <c r="AZ315" s="10">
        <v>57.033999999999999</v>
      </c>
      <c r="BA315" s="10">
        <v>113.349207560221</v>
      </c>
      <c r="BB315" s="10">
        <v>358.38095238095201</v>
      </c>
      <c r="BC315" s="10">
        <v>55.440393355771</v>
      </c>
      <c r="BD315" s="10">
        <v>5.0181036676679298</v>
      </c>
      <c r="BE315" s="10">
        <v>828.61800000000005</v>
      </c>
      <c r="BF315" s="10">
        <v>315.11575069081999</v>
      </c>
      <c r="BG315" s="10">
        <v>8.4855304999999994</v>
      </c>
      <c r="BH315" s="10">
        <v>320.34268979910001</v>
      </c>
      <c r="BI315" s="10">
        <v>614.73624080000002</v>
      </c>
      <c r="BJ315" s="10">
        <v>319.08229080000001</v>
      </c>
      <c r="BK315" s="10">
        <v>14.843</v>
      </c>
      <c r="BL315" s="10">
        <v>25.5565</v>
      </c>
      <c r="BM315" s="10">
        <v>1045.01091269841</v>
      </c>
      <c r="BN315" s="10">
        <v>353.77396825396801</v>
      </c>
      <c r="BO315" s="10">
        <v>14745.285714285699</v>
      </c>
      <c r="BP315" s="10">
        <v>35.964285714285701</v>
      </c>
      <c r="BQ315" s="10">
        <v>157.80437894736801</v>
      </c>
      <c r="BR315" s="10">
        <v>2.3508749999999998</v>
      </c>
      <c r="BS315" s="10">
        <v>7.6734</v>
      </c>
      <c r="BT315" s="10">
        <v>918.059230344046</v>
      </c>
      <c r="BU315" s="10">
        <v>1002.4530875</v>
      </c>
      <c r="BV315" s="10">
        <v>1583.30952380952</v>
      </c>
      <c r="BW315" s="10">
        <v>10536.0476190476</v>
      </c>
      <c r="BX315" s="10">
        <v>24413.702380952302</v>
      </c>
      <c r="BY315" s="10">
        <v>1085.7023809523801</v>
      </c>
      <c r="BZ315" s="10">
        <v>14.5066666666666</v>
      </c>
      <c r="CA315" s="10">
        <v>574.04761904761904</v>
      </c>
      <c r="CB315" s="10">
        <v>883.52380952380895</v>
      </c>
      <c r="CC315" s="10">
        <v>0.428757142857142</v>
      </c>
      <c r="CD315" s="10">
        <v>165.33677600678899</v>
      </c>
      <c r="CE315" s="10">
        <v>243.71729808716401</v>
      </c>
      <c r="CF315" s="10">
        <v>420.264955066499</v>
      </c>
      <c r="CG315" s="10">
        <v>3.1156267162350599</v>
      </c>
      <c r="CH315" s="10">
        <v>15.404285714285701</v>
      </c>
      <c r="CI315" s="10">
        <v>79.608627222222196</v>
      </c>
      <c r="CJ315" s="10">
        <v>2.5241857124751799</v>
      </c>
      <c r="CK315" s="10">
        <v>9548.0084394497408</v>
      </c>
      <c r="CL315" s="10">
        <v>94.304272172498401</v>
      </c>
      <c r="CM315" s="10">
        <v>69058.990039436903</v>
      </c>
      <c r="CN315" s="10">
        <v>1633.80952380952</v>
      </c>
      <c r="CO315" s="10">
        <v>3576.5134926996302</v>
      </c>
      <c r="CP315" s="10">
        <v>2104.2857142857101</v>
      </c>
      <c r="CQ315" s="10">
        <v>8493.0360952380906</v>
      </c>
      <c r="CR315" s="7"/>
      <c r="CS315" s="7"/>
      <c r="CT315" s="7"/>
      <c r="CU315" s="7"/>
      <c r="CV315" s="7"/>
      <c r="CW315" s="7"/>
      <c r="CX315" s="7"/>
      <c r="CY315" s="7"/>
      <c r="CZ315" s="7"/>
      <c r="DA315" s="7"/>
      <c r="DB315" s="7"/>
      <c r="DC315" s="7"/>
      <c r="DD315" s="7"/>
      <c r="DE315" s="7"/>
      <c r="DF315" s="7"/>
      <c r="DG315" s="7"/>
      <c r="DH315" s="7"/>
      <c r="DI315" s="7"/>
      <c r="DJ315" s="7"/>
      <c r="DK315" s="7"/>
      <c r="DL315" s="7"/>
      <c r="DM315" s="7"/>
      <c r="DN315" s="7"/>
      <c r="DO315" s="7"/>
      <c r="DP315" s="7"/>
      <c r="DQ315" s="7"/>
      <c r="DR315" s="7"/>
      <c r="DS315" s="7"/>
      <c r="DT315" s="7"/>
      <c r="DU315" s="7"/>
      <c r="DV315" s="7"/>
      <c r="DW315" s="7"/>
      <c r="DX315" s="7"/>
      <c r="DY315" s="7"/>
      <c r="DZ315" s="7"/>
      <c r="EA315" s="7"/>
      <c r="EB315" s="7"/>
      <c r="EC315" s="7"/>
      <c r="ED315" s="7"/>
      <c r="EE315" s="7"/>
      <c r="EF315" s="7"/>
      <c r="EG315" s="7"/>
      <c r="EH315" s="7"/>
      <c r="EI315" s="7"/>
      <c r="EJ315" s="7"/>
      <c r="EK315" s="7"/>
      <c r="EL315" s="7"/>
      <c r="EM315" s="7"/>
      <c r="EN315" s="7"/>
      <c r="EO315" s="7"/>
      <c r="EP315" s="7"/>
      <c r="EQ315" s="7"/>
      <c r="ER315" s="7"/>
      <c r="ES315" s="7"/>
      <c r="ET315" s="7"/>
      <c r="EU315" s="7"/>
      <c r="EV315" s="7"/>
      <c r="EW315" s="7"/>
      <c r="EX315" s="7"/>
      <c r="EY315" s="7"/>
      <c r="EZ315" s="7"/>
      <c r="FA315" s="7"/>
      <c r="FB315" s="7"/>
      <c r="FC315" s="7"/>
      <c r="FD315" s="7"/>
      <c r="FE315" s="7"/>
      <c r="FF315" s="7"/>
      <c r="FG315" s="7"/>
      <c r="FH315" s="7"/>
      <c r="FI315" s="7"/>
      <c r="FJ315" s="7"/>
      <c r="FK315" s="7"/>
      <c r="FL315" s="7"/>
      <c r="FM315" s="7"/>
      <c r="FN315" s="7"/>
      <c r="FO315" s="7"/>
      <c r="FP315" s="7"/>
      <c r="FQ315" s="7"/>
      <c r="FR315" s="7"/>
      <c r="FS315" s="7"/>
      <c r="FT315" s="7"/>
      <c r="FU315" s="7"/>
      <c r="FV315" s="7"/>
      <c r="FW315" s="7"/>
      <c r="FX315" s="7"/>
      <c r="FY315" s="7"/>
      <c r="FZ315" s="7"/>
      <c r="GA315" s="7"/>
      <c r="GB315" s="7"/>
      <c r="GC315" s="7"/>
      <c r="GD315" s="7"/>
      <c r="GE315" s="7"/>
      <c r="GF315" s="7"/>
      <c r="GG315" s="7"/>
      <c r="GH315" s="7"/>
      <c r="GI315" s="7"/>
      <c r="GJ315" s="7"/>
      <c r="GK315" s="7"/>
      <c r="GL315" s="7"/>
      <c r="GM315" s="7"/>
      <c r="GN315" s="7"/>
      <c r="GO315" s="7"/>
      <c r="GP315" s="7"/>
      <c r="GQ315" s="7"/>
      <c r="GR315" s="7"/>
      <c r="GS315" s="7"/>
      <c r="GT315" s="7"/>
      <c r="GU315" s="7"/>
      <c r="GV315" s="7"/>
      <c r="GW315" s="7"/>
      <c r="GX315" s="7"/>
      <c r="GY315" s="7"/>
      <c r="GZ315" s="7"/>
      <c r="HA315" s="7"/>
      <c r="HB315" s="7"/>
      <c r="HC315" s="7"/>
      <c r="HD315" s="7"/>
      <c r="HE315" s="7"/>
      <c r="HF315" s="7"/>
      <c r="HG315" s="7"/>
      <c r="HH315" s="7"/>
      <c r="HI315" s="7"/>
      <c r="HJ315" s="7"/>
      <c r="HK315" s="7"/>
      <c r="HL315" s="7"/>
      <c r="HM315" s="7"/>
      <c r="HN315" s="7"/>
      <c r="HO315" s="7"/>
      <c r="HP315" s="7"/>
      <c r="HQ315" s="7"/>
      <c r="HR315" s="7"/>
      <c r="HS315" s="7"/>
      <c r="HT315" s="7"/>
      <c r="HU315" s="7"/>
      <c r="HV315" s="7"/>
      <c r="HW315" s="7"/>
      <c r="HX315" s="7"/>
      <c r="HY315" s="7"/>
      <c r="HZ315" s="7"/>
      <c r="IA315" s="7"/>
      <c r="IB315" s="7"/>
      <c r="IC315" s="7"/>
      <c r="ID315" s="7"/>
      <c r="IE315" s="7"/>
      <c r="IF315" s="7"/>
      <c r="IG315" s="7"/>
      <c r="IH315" s="7"/>
      <c r="II315" s="7"/>
      <c r="IJ315" s="7"/>
      <c r="IK315" s="7"/>
      <c r="IL315" s="7"/>
      <c r="IM315" s="7"/>
      <c r="IN315" s="7"/>
      <c r="IO315" s="7"/>
      <c r="IP315" s="7"/>
      <c r="IQ315" s="7"/>
      <c r="IR315" s="7"/>
      <c r="IS315" s="7"/>
      <c r="IT315" s="7"/>
      <c r="IU315" s="7"/>
      <c r="IV315" s="7"/>
    </row>
    <row r="316" spans="1:256" s="6" customFormat="1" ht="17.25" customHeight="1" x14ac:dyDescent="0.3">
      <c r="A316" s="9" t="s">
        <v>466</v>
      </c>
      <c r="B316" s="10">
        <v>90.536137780176503</v>
      </c>
      <c r="C316" s="10">
        <v>91.097526487845201</v>
      </c>
      <c r="D316" s="10">
        <v>90.721521538922403</v>
      </c>
      <c r="E316" s="10">
        <v>92.8112661206506</v>
      </c>
      <c r="F316" s="10">
        <v>92.220426888888596</v>
      </c>
      <c r="G316" s="10">
        <v>99.794391325297497</v>
      </c>
      <c r="H316" s="10">
        <v>88.226190944385905</v>
      </c>
      <c r="I316" s="10">
        <v>92.937627723256199</v>
      </c>
      <c r="J316" s="10">
        <v>93.792430292035405</v>
      </c>
      <c r="K316" s="10">
        <v>85.780243352447798</v>
      </c>
      <c r="L316" s="10">
        <v>86.013738409251502</v>
      </c>
      <c r="M316" s="10">
        <v>85.5544994831548</v>
      </c>
      <c r="N316" s="10">
        <v>85.947152502993902</v>
      </c>
      <c r="O316" s="10">
        <v>109.56251667469201</v>
      </c>
      <c r="P316" s="10">
        <v>90.267984929647099</v>
      </c>
      <c r="Q316" s="10">
        <v>84.969583797034403</v>
      </c>
      <c r="R316" s="10">
        <v>116.634833250889</v>
      </c>
      <c r="S316" s="10">
        <v>78.560504451084299</v>
      </c>
      <c r="T316" s="10">
        <v>1497.2023809523801</v>
      </c>
      <c r="U316" s="10">
        <v>932.32043457031205</v>
      </c>
      <c r="V316" s="10">
        <v>88.669141208616395</v>
      </c>
      <c r="W316" s="10">
        <v>167.108695652173</v>
      </c>
      <c r="X316" s="10">
        <v>55.865816326530499</v>
      </c>
      <c r="Y316" s="10">
        <v>49.8638095238095</v>
      </c>
      <c r="Z316" s="10">
        <v>3345.6562194220501</v>
      </c>
      <c r="AA316" s="10">
        <v>148.61217391304299</v>
      </c>
      <c r="AB316" s="10">
        <v>79.274782608695602</v>
      </c>
      <c r="AC316" s="10">
        <v>810.66767173913001</v>
      </c>
      <c r="AD316" s="10">
        <v>4638.8333333333303</v>
      </c>
      <c r="AE316" s="10">
        <v>70.388095238095204</v>
      </c>
      <c r="AF316" s="10">
        <v>1704.36031877506</v>
      </c>
      <c r="AG316" s="10">
        <v>1656.91541988416</v>
      </c>
      <c r="AH316" s="10">
        <v>70.043100656873307</v>
      </c>
      <c r="AI316" s="10">
        <v>40.882608695652102</v>
      </c>
      <c r="AJ316" s="10">
        <v>90.681547745414406</v>
      </c>
      <c r="AK316" s="10">
        <v>1706.5833333333301</v>
      </c>
      <c r="AL316" s="10">
        <v>180.33979368432401</v>
      </c>
      <c r="AM316" s="10">
        <v>244.61942501984899</v>
      </c>
      <c r="AN316" s="10">
        <v>164.00440178571401</v>
      </c>
      <c r="AO316" s="10">
        <v>5.81</v>
      </c>
      <c r="AP316" s="10">
        <v>10.15</v>
      </c>
      <c r="AQ316" s="10">
        <v>2.0421739130434702</v>
      </c>
      <c r="AR316" s="10">
        <v>8707.7857142857101</v>
      </c>
      <c r="AS316" s="10">
        <v>36.686521739130399</v>
      </c>
      <c r="AT316" s="10">
        <v>38.525217391304302</v>
      </c>
      <c r="AU316" s="10">
        <v>34.138260869565201</v>
      </c>
      <c r="AV316" s="10">
        <v>37.3960869565217</v>
      </c>
      <c r="AW316" s="10">
        <v>3657.8892923478202</v>
      </c>
      <c r="AX316" s="10">
        <v>1.4532272727272699</v>
      </c>
      <c r="AY316" s="10">
        <v>520.60256760565198</v>
      </c>
      <c r="AZ316" s="10">
        <v>53.109090909090902</v>
      </c>
      <c r="BA316" s="10">
        <v>113.06159475575301</v>
      </c>
      <c r="BB316" s="10">
        <v>354.34782608695599</v>
      </c>
      <c r="BC316" s="10">
        <v>56.593275333919998</v>
      </c>
      <c r="BD316" s="10">
        <v>5.7925698653511297</v>
      </c>
      <c r="BE316" s="10">
        <v>816.846</v>
      </c>
      <c r="BF316" s="10">
        <v>295.20217718506098</v>
      </c>
      <c r="BG316" s="10">
        <v>8.2844575000000003</v>
      </c>
      <c r="BH316" s="10">
        <v>303.86213361340901</v>
      </c>
      <c r="BI316" s="10">
        <v>677.19913799999995</v>
      </c>
      <c r="BJ316" s="10">
        <v>323.31533205681802</v>
      </c>
      <c r="BK316" s="10">
        <v>14.762727272727201</v>
      </c>
      <c r="BL316" s="10">
        <v>25.6</v>
      </c>
      <c r="BM316" s="10">
        <v>1022.14411231884</v>
      </c>
      <c r="BN316" s="10">
        <v>343.49078260869499</v>
      </c>
      <c r="BO316" s="10">
        <v>14691.690476190401</v>
      </c>
      <c r="BP316" s="10">
        <v>35.163043478260803</v>
      </c>
      <c r="BQ316" s="10">
        <v>163.89345499999999</v>
      </c>
      <c r="BR316" s="10">
        <v>2.3990909090909001</v>
      </c>
      <c r="BS316" s="10">
        <v>7.7018000000000004</v>
      </c>
      <c r="BT316" s="10">
        <v>947.33058542748302</v>
      </c>
      <c r="BU316" s="10">
        <v>1025.86733333333</v>
      </c>
      <c r="BV316" s="10">
        <v>1527.7857142857099</v>
      </c>
      <c r="BW316" s="10">
        <v>11162.857142857099</v>
      </c>
      <c r="BX316" s="10">
        <v>23951.1785714285</v>
      </c>
      <c r="BY316" s="10">
        <v>1068.2526315789401</v>
      </c>
      <c r="BZ316" s="10">
        <v>14.0538095238095</v>
      </c>
      <c r="CA316" s="10">
        <v>552.21739130434696</v>
      </c>
      <c r="CB316" s="10">
        <v>859.91304347825997</v>
      </c>
      <c r="CC316" s="10">
        <v>0.38766956521739099</v>
      </c>
      <c r="CD316" s="10">
        <v>153.144795956819</v>
      </c>
      <c r="CE316" s="10">
        <v>242.89392883687</v>
      </c>
      <c r="CF316" s="10">
        <v>384.021124798318</v>
      </c>
      <c r="CG316" s="10">
        <v>2.9004084470322402</v>
      </c>
      <c r="CH316" s="10">
        <v>14.5021739130434</v>
      </c>
      <c r="CI316" s="10">
        <v>75.603110476190395</v>
      </c>
      <c r="CJ316" s="10">
        <v>2.5962457634483398</v>
      </c>
      <c r="CK316" s="10">
        <v>9373.8051786338401</v>
      </c>
      <c r="CL316" s="10">
        <v>91.960909060980796</v>
      </c>
      <c r="CM316" s="10">
        <v>72882.475169350393</v>
      </c>
      <c r="CN316" s="10">
        <v>1476.3043478260799</v>
      </c>
      <c r="CO316" s="10">
        <v>3486.12589288035</v>
      </c>
      <c r="CP316" s="10">
        <v>2050</v>
      </c>
      <c r="CQ316" s="10">
        <v>5401.3190000000004</v>
      </c>
      <c r="CR316" s="7"/>
      <c r="CS316" s="7"/>
      <c r="CT316" s="7"/>
      <c r="CU316" s="7"/>
      <c r="CV316" s="7"/>
      <c r="CW316" s="7"/>
      <c r="CX316" s="7"/>
      <c r="CY316" s="7"/>
      <c r="CZ316" s="7"/>
      <c r="DA316" s="7"/>
      <c r="DB316" s="7"/>
      <c r="DC316" s="7"/>
      <c r="DD316" s="7"/>
      <c r="DE316" s="7"/>
      <c r="DF316" s="7"/>
      <c r="DG316" s="7"/>
      <c r="DH316" s="7"/>
      <c r="DI316" s="7"/>
      <c r="DJ316" s="7"/>
      <c r="DK316" s="7"/>
      <c r="DL316" s="7"/>
      <c r="DM316" s="7"/>
      <c r="DN316" s="7"/>
      <c r="DO316" s="7"/>
      <c r="DP316" s="7"/>
      <c r="DQ316" s="7"/>
      <c r="DR316" s="7"/>
      <c r="DS316" s="7"/>
      <c r="DT316" s="7"/>
      <c r="DU316" s="7"/>
      <c r="DV316" s="7"/>
      <c r="DW316" s="7"/>
      <c r="DX316" s="7"/>
      <c r="DY316" s="7"/>
      <c r="DZ316" s="7"/>
      <c r="EA316" s="7"/>
      <c r="EB316" s="7"/>
      <c r="EC316" s="7"/>
      <c r="ED316" s="7"/>
      <c r="EE316" s="7"/>
      <c r="EF316" s="7"/>
      <c r="EG316" s="7"/>
      <c r="EH316" s="7"/>
      <c r="EI316" s="7"/>
      <c r="EJ316" s="7"/>
      <c r="EK316" s="7"/>
      <c r="EL316" s="7"/>
      <c r="EM316" s="7"/>
      <c r="EN316" s="7"/>
      <c r="EO316" s="7"/>
      <c r="EP316" s="7"/>
      <c r="EQ316" s="7"/>
      <c r="ER316" s="7"/>
      <c r="ES316" s="7"/>
      <c r="ET316" s="7"/>
      <c r="EU316" s="7"/>
      <c r="EV316" s="7"/>
      <c r="EW316" s="7"/>
      <c r="EX316" s="7"/>
      <c r="EY316" s="7"/>
      <c r="EZ316" s="7"/>
      <c r="FA316" s="7"/>
      <c r="FB316" s="7"/>
      <c r="FC316" s="7"/>
      <c r="FD316" s="7"/>
      <c r="FE316" s="7"/>
      <c r="FF316" s="7"/>
      <c r="FG316" s="7"/>
      <c r="FH316" s="7"/>
      <c r="FI316" s="7"/>
      <c r="FJ316" s="7"/>
      <c r="FK316" s="7"/>
      <c r="FL316" s="7"/>
      <c r="FM316" s="7"/>
      <c r="FN316" s="7"/>
      <c r="FO316" s="7"/>
      <c r="FP316" s="7"/>
      <c r="FQ316" s="7"/>
      <c r="FR316" s="7"/>
      <c r="FS316" s="7"/>
      <c r="FT316" s="7"/>
      <c r="FU316" s="7"/>
      <c r="FV316" s="7"/>
      <c r="FW316" s="7"/>
      <c r="FX316" s="7"/>
      <c r="FY316" s="7"/>
      <c r="FZ316" s="7"/>
      <c r="GA316" s="7"/>
      <c r="GB316" s="7"/>
      <c r="GC316" s="7"/>
      <c r="GD316" s="7"/>
      <c r="GE316" s="7"/>
      <c r="GF316" s="7"/>
      <c r="GG316" s="7"/>
      <c r="GH316" s="7"/>
      <c r="GI316" s="7"/>
      <c r="GJ316" s="7"/>
      <c r="GK316" s="7"/>
      <c r="GL316" s="7"/>
      <c r="GM316" s="7"/>
      <c r="GN316" s="7"/>
      <c r="GO316" s="7"/>
      <c r="GP316" s="7"/>
      <c r="GQ316" s="7"/>
      <c r="GR316" s="7"/>
      <c r="GS316" s="7"/>
      <c r="GT316" s="7"/>
      <c r="GU316" s="7"/>
      <c r="GV316" s="7"/>
      <c r="GW316" s="7"/>
      <c r="GX316" s="7"/>
      <c r="GY316" s="7"/>
      <c r="GZ316" s="7"/>
      <c r="HA316" s="7"/>
      <c r="HB316" s="7"/>
      <c r="HC316" s="7"/>
      <c r="HD316" s="7"/>
      <c r="HE316" s="7"/>
      <c r="HF316" s="7"/>
      <c r="HG316" s="7"/>
      <c r="HH316" s="7"/>
      <c r="HI316" s="7"/>
      <c r="HJ316" s="7"/>
      <c r="HK316" s="7"/>
      <c r="HL316" s="7"/>
      <c r="HM316" s="7"/>
      <c r="HN316" s="7"/>
      <c r="HO316" s="7"/>
      <c r="HP316" s="7"/>
      <c r="HQ316" s="7"/>
      <c r="HR316" s="7"/>
      <c r="HS316" s="7"/>
      <c r="HT316" s="7"/>
      <c r="HU316" s="7"/>
      <c r="HV316" s="7"/>
      <c r="HW316" s="7"/>
      <c r="HX316" s="7"/>
      <c r="HY316" s="7"/>
      <c r="HZ316" s="7"/>
      <c r="IA316" s="7"/>
      <c r="IB316" s="7"/>
      <c r="IC316" s="7"/>
      <c r="ID316" s="7"/>
      <c r="IE316" s="7"/>
      <c r="IF316" s="7"/>
      <c r="IG316" s="7"/>
      <c r="IH316" s="7"/>
      <c r="II316" s="7"/>
      <c r="IJ316" s="7"/>
      <c r="IK316" s="7"/>
      <c r="IL316" s="7"/>
      <c r="IM316" s="7"/>
      <c r="IN316" s="7"/>
      <c r="IO316" s="7"/>
      <c r="IP316" s="7"/>
      <c r="IQ316" s="7"/>
      <c r="IR316" s="7"/>
      <c r="IS316" s="7"/>
      <c r="IT316" s="7"/>
      <c r="IU316" s="7"/>
      <c r="IV316" s="7"/>
    </row>
    <row r="317" spans="1:256" s="6" customFormat="1" ht="17.25" customHeight="1" x14ac:dyDescent="0.3">
      <c r="A317" s="9" t="s">
        <v>467</v>
      </c>
      <c r="B317" s="10">
        <v>85.271458394206505</v>
      </c>
      <c r="C317" s="10">
        <v>84.973330835613297</v>
      </c>
      <c r="D317" s="10">
        <v>90.550494189018096</v>
      </c>
      <c r="E317" s="10">
        <v>92.378852904811197</v>
      </c>
      <c r="F317" s="10">
        <v>92.313150021687306</v>
      </c>
      <c r="G317" s="10">
        <v>93.155394871720503</v>
      </c>
      <c r="H317" s="10">
        <v>87.697344887911996</v>
      </c>
      <c r="I317" s="10">
        <v>92.565956423620193</v>
      </c>
      <c r="J317" s="10">
        <v>93.831661869006595</v>
      </c>
      <c r="K317" s="10">
        <v>86.330396986306297</v>
      </c>
      <c r="L317" s="10">
        <v>85.2590945166138</v>
      </c>
      <c r="M317" s="10">
        <v>87.366136106449801</v>
      </c>
      <c r="N317" s="10">
        <v>85.055788853884806</v>
      </c>
      <c r="O317" s="10">
        <v>104.419001675749</v>
      </c>
      <c r="P317" s="10">
        <v>77.635468564237399</v>
      </c>
      <c r="Q317" s="10">
        <v>70.637168030210603</v>
      </c>
      <c r="R317" s="10">
        <v>106.033113213574</v>
      </c>
      <c r="S317" s="10">
        <v>77.446092910731096</v>
      </c>
      <c r="T317" s="10">
        <v>1481.1</v>
      </c>
      <c r="U317" s="10">
        <v>1011.24701509021</v>
      </c>
      <c r="V317" s="10">
        <v>83.045230394509801</v>
      </c>
      <c r="W317" s="10">
        <v>159.07142857142799</v>
      </c>
      <c r="X317" s="10">
        <v>53.4289285714285</v>
      </c>
      <c r="Y317" s="10">
        <v>50.667999999999999</v>
      </c>
      <c r="Z317" s="10">
        <v>2952.4160872799198</v>
      </c>
      <c r="AA317" s="10">
        <v>145.43476190476099</v>
      </c>
      <c r="AB317" s="10">
        <v>74.925714285714207</v>
      </c>
      <c r="AC317" s="10">
        <v>777.903425238095</v>
      </c>
      <c r="AD317" s="10">
        <v>4471.7875000000004</v>
      </c>
      <c r="AE317" s="10">
        <v>68.75</v>
      </c>
      <c r="AF317" s="10">
        <v>1555.3016188440299</v>
      </c>
      <c r="AG317" s="10">
        <v>1800.4531400820399</v>
      </c>
      <c r="AH317" s="10">
        <v>71.473309924160105</v>
      </c>
      <c r="AI317" s="10">
        <v>42.204761904761902</v>
      </c>
      <c r="AJ317" s="10">
        <v>87.271334693545299</v>
      </c>
      <c r="AK317" s="10">
        <v>1646.2</v>
      </c>
      <c r="AL317" s="10">
        <v>188.86397534380899</v>
      </c>
      <c r="AM317" s="10">
        <v>251.75631310710901</v>
      </c>
      <c r="AN317" s="10">
        <v>161.09887687969899</v>
      </c>
      <c r="AO317" s="10">
        <v>5.09</v>
      </c>
      <c r="AP317" s="10">
        <v>8.4600000000000009</v>
      </c>
      <c r="AQ317" s="10">
        <v>2.2323809523809501</v>
      </c>
      <c r="AR317" s="10">
        <v>8507.2875000000004</v>
      </c>
      <c r="AS317" s="10">
        <v>30.4292063492063</v>
      </c>
      <c r="AT317" s="10">
        <v>32.045238095238098</v>
      </c>
      <c r="AU317" s="10">
        <v>27.458095238095201</v>
      </c>
      <c r="AV317" s="10">
        <v>31.784285714285701</v>
      </c>
      <c r="AW317" s="10">
        <v>3976.4283524285702</v>
      </c>
      <c r="AX317" s="10">
        <v>1.30328947368421</v>
      </c>
      <c r="AY317" s="10">
        <v>531.61944257260598</v>
      </c>
      <c r="AZ317" s="10">
        <v>54.5105</v>
      </c>
      <c r="BA317" s="10">
        <v>112.54365139915799</v>
      </c>
      <c r="BB317" s="10">
        <v>359.47619047619003</v>
      </c>
      <c r="BC317" s="10">
        <v>55.326995128412101</v>
      </c>
      <c r="BD317" s="10">
        <v>6.4528951871962699</v>
      </c>
      <c r="BE317" s="10">
        <v>785.61749999999995</v>
      </c>
      <c r="BF317" s="10">
        <v>314.54864847621297</v>
      </c>
      <c r="BG317" s="10">
        <v>8.0929350000000007</v>
      </c>
      <c r="BH317" s="10">
        <v>297.17732753752603</v>
      </c>
      <c r="BI317" s="10">
        <v>659.900782315789</v>
      </c>
      <c r="BJ317" s="10">
        <v>323.20435377631497</v>
      </c>
      <c r="BK317" s="10">
        <v>14.2910526315789</v>
      </c>
      <c r="BL317" s="10">
        <v>25.758947368421001</v>
      </c>
      <c r="BM317" s="10">
        <v>1020.13650793651</v>
      </c>
      <c r="BN317" s="10">
        <v>319.82552380952302</v>
      </c>
      <c r="BO317" s="10">
        <v>13808.075000000001</v>
      </c>
      <c r="BP317" s="10">
        <v>34.690476190476097</v>
      </c>
      <c r="BQ317" s="10">
        <v>164.61162666666601</v>
      </c>
      <c r="BR317" s="10">
        <v>2.0471052631578899</v>
      </c>
      <c r="BS317" s="10">
        <v>7.4812000000000003</v>
      </c>
      <c r="BT317" s="10">
        <v>934.43755714285703</v>
      </c>
      <c r="BU317" s="10">
        <v>1013.36328</v>
      </c>
      <c r="BV317" s="10">
        <v>1520.3625</v>
      </c>
      <c r="BW317" s="10">
        <v>11597.75</v>
      </c>
      <c r="BX317" s="10">
        <v>23134.6</v>
      </c>
      <c r="BY317" s="10">
        <v>1097.375</v>
      </c>
      <c r="BZ317" s="10">
        <v>14.015750000000001</v>
      </c>
      <c r="CA317" s="10">
        <v>502.52380952380901</v>
      </c>
      <c r="CB317" s="10">
        <v>854.76190476190402</v>
      </c>
      <c r="CC317" s="10">
        <v>0.33571904761904697</v>
      </c>
      <c r="CD317" s="10">
        <v>142.94656735374801</v>
      </c>
      <c r="CE317" s="10">
        <v>238.77708258539801</v>
      </c>
      <c r="CF317" s="10">
        <v>363.71142432803202</v>
      </c>
      <c r="CG317" s="10">
        <v>2.9215404092320698</v>
      </c>
      <c r="CH317" s="10">
        <v>13.6895238095238</v>
      </c>
      <c r="CI317" s="10">
        <v>71.1137935</v>
      </c>
      <c r="CJ317" s="10">
        <v>2.5428222080353202</v>
      </c>
      <c r="CK317" s="10">
        <v>9208.8308748202908</v>
      </c>
      <c r="CL317" s="10">
        <v>90.472650781834403</v>
      </c>
      <c r="CM317" s="10">
        <v>72300.738273382507</v>
      </c>
      <c r="CN317" s="10">
        <v>1559.5238095238101</v>
      </c>
      <c r="CO317" s="10">
        <v>3424.7718129496898</v>
      </c>
      <c r="CP317" s="10">
        <v>2033.3333333333301</v>
      </c>
      <c r="CQ317" s="10">
        <v>5905.2321428571404</v>
      </c>
      <c r="CR317" s="7"/>
      <c r="CS317" s="7"/>
      <c r="CT317" s="7"/>
      <c r="CU317" s="7"/>
      <c r="CV317" s="7"/>
      <c r="CW317" s="7"/>
      <c r="CX317" s="7"/>
      <c r="CY317" s="7"/>
      <c r="CZ317" s="7"/>
      <c r="DA317" s="7"/>
      <c r="DB317" s="7"/>
      <c r="DC317" s="7"/>
      <c r="DD317" s="7"/>
      <c r="DE317" s="7"/>
      <c r="DF317" s="7"/>
      <c r="DG317" s="7"/>
      <c r="DH317" s="7"/>
      <c r="DI317" s="7"/>
      <c r="DJ317" s="7"/>
      <c r="DK317" s="7"/>
      <c r="DL317" s="7"/>
      <c r="DM317" s="7"/>
      <c r="DN317" s="7"/>
      <c r="DO317" s="7"/>
      <c r="DP317" s="7"/>
      <c r="DQ317" s="7"/>
      <c r="DR317" s="7"/>
      <c r="DS317" s="7"/>
      <c r="DT317" s="7"/>
      <c r="DU317" s="7"/>
      <c r="DV317" s="7"/>
      <c r="DW317" s="7"/>
      <c r="DX317" s="7"/>
      <c r="DY317" s="7"/>
      <c r="DZ317" s="7"/>
      <c r="EA317" s="7"/>
      <c r="EB317" s="7"/>
      <c r="EC317" s="7"/>
      <c r="ED317" s="7"/>
      <c r="EE317" s="7"/>
      <c r="EF317" s="7"/>
      <c r="EG317" s="7"/>
      <c r="EH317" s="7"/>
      <c r="EI317" s="7"/>
      <c r="EJ317" s="7"/>
      <c r="EK317" s="7"/>
      <c r="EL317" s="7"/>
      <c r="EM317" s="7"/>
      <c r="EN317" s="7"/>
      <c r="EO317" s="7"/>
      <c r="EP317" s="7"/>
      <c r="EQ317" s="7"/>
      <c r="ER317" s="7"/>
      <c r="ES317" s="7"/>
      <c r="ET317" s="7"/>
      <c r="EU317" s="7"/>
      <c r="EV317" s="7"/>
      <c r="EW317" s="7"/>
      <c r="EX317" s="7"/>
      <c r="EY317" s="7"/>
      <c r="EZ317" s="7"/>
      <c r="FA317" s="7"/>
      <c r="FB317" s="7"/>
      <c r="FC317" s="7"/>
      <c r="FD317" s="7"/>
      <c r="FE317" s="7"/>
      <c r="FF317" s="7"/>
      <c r="FG317" s="7"/>
      <c r="FH317" s="7"/>
      <c r="FI317" s="7"/>
      <c r="FJ317" s="7"/>
      <c r="FK317" s="7"/>
      <c r="FL317" s="7"/>
      <c r="FM317" s="7"/>
      <c r="FN317" s="7"/>
      <c r="FO317" s="7"/>
      <c r="FP317" s="7"/>
      <c r="FQ317" s="7"/>
      <c r="FR317" s="7"/>
      <c r="FS317" s="7"/>
      <c r="FT317" s="7"/>
      <c r="FU317" s="7"/>
      <c r="FV317" s="7"/>
      <c r="FW317" s="7"/>
      <c r="FX317" s="7"/>
      <c r="FY317" s="7"/>
      <c r="FZ317" s="7"/>
      <c r="GA317" s="7"/>
      <c r="GB317" s="7"/>
      <c r="GC317" s="7"/>
      <c r="GD317" s="7"/>
      <c r="GE317" s="7"/>
      <c r="GF317" s="7"/>
      <c r="GG317" s="7"/>
      <c r="GH317" s="7"/>
      <c r="GI317" s="7"/>
      <c r="GJ317" s="7"/>
      <c r="GK317" s="7"/>
      <c r="GL317" s="7"/>
      <c r="GM317" s="7"/>
      <c r="GN317" s="7"/>
      <c r="GO317" s="7"/>
      <c r="GP317" s="7"/>
      <c r="GQ317" s="7"/>
      <c r="GR317" s="7"/>
      <c r="GS317" s="7"/>
      <c r="GT317" s="7"/>
      <c r="GU317" s="7"/>
      <c r="GV317" s="7"/>
      <c r="GW317" s="7"/>
      <c r="GX317" s="7"/>
      <c r="GY317" s="7"/>
      <c r="GZ317" s="7"/>
      <c r="HA317" s="7"/>
      <c r="HB317" s="7"/>
      <c r="HC317" s="7"/>
      <c r="HD317" s="7"/>
      <c r="HE317" s="7"/>
      <c r="HF317" s="7"/>
      <c r="HG317" s="7"/>
      <c r="HH317" s="7"/>
      <c r="HI317" s="7"/>
      <c r="HJ317" s="7"/>
      <c r="HK317" s="7"/>
      <c r="HL317" s="7"/>
      <c r="HM317" s="7"/>
      <c r="HN317" s="7"/>
      <c r="HO317" s="7"/>
      <c r="HP317" s="7"/>
      <c r="HQ317" s="7"/>
      <c r="HR317" s="7"/>
      <c r="HS317" s="7"/>
      <c r="HT317" s="7"/>
      <c r="HU317" s="7"/>
      <c r="HV317" s="7"/>
      <c r="HW317" s="7"/>
      <c r="HX317" s="7"/>
      <c r="HY317" s="7"/>
      <c r="HZ317" s="7"/>
      <c r="IA317" s="7"/>
      <c r="IB317" s="7"/>
      <c r="IC317" s="7"/>
      <c r="ID317" s="7"/>
      <c r="IE317" s="7"/>
      <c r="IF317" s="7"/>
      <c r="IG317" s="7"/>
      <c r="IH317" s="7"/>
      <c r="II317" s="7"/>
      <c r="IJ317" s="7"/>
      <c r="IK317" s="7"/>
      <c r="IL317" s="7"/>
      <c r="IM317" s="7"/>
      <c r="IN317" s="7"/>
      <c r="IO317" s="7"/>
      <c r="IP317" s="7"/>
      <c r="IQ317" s="7"/>
      <c r="IR317" s="7"/>
      <c r="IS317" s="7"/>
      <c r="IT317" s="7"/>
      <c r="IU317" s="7"/>
      <c r="IV317" s="7"/>
    </row>
    <row r="318" spans="1:256" s="6" customFormat="1" ht="17.25" customHeight="1" x14ac:dyDescent="0.3">
      <c r="A318" s="9" t="s">
        <v>468</v>
      </c>
      <c r="B318" s="10">
        <v>86.988515286084194</v>
      </c>
      <c r="C318" s="10">
        <v>85.955401559315206</v>
      </c>
      <c r="D318" s="10">
        <v>93.348650528740606</v>
      </c>
      <c r="E318" s="10">
        <v>93.4042243772723</v>
      </c>
      <c r="F318" s="10">
        <v>93.533040423517605</v>
      </c>
      <c r="G318" s="10">
        <v>91.881748328049994</v>
      </c>
      <c r="H318" s="10">
        <v>90.780269113365605</v>
      </c>
      <c r="I318" s="10">
        <v>93.538910126583602</v>
      </c>
      <c r="J318" s="10">
        <v>94.450023329607703</v>
      </c>
      <c r="K318" s="10">
        <v>92.312169812080896</v>
      </c>
      <c r="L318" s="10">
        <v>89.321625941207699</v>
      </c>
      <c r="M318" s="10">
        <v>95.203438492211802</v>
      </c>
      <c r="N318" s="10">
        <v>89.232698721285999</v>
      </c>
      <c r="O318" s="10">
        <v>102.270824189471</v>
      </c>
      <c r="P318" s="10">
        <v>77.788742843191301</v>
      </c>
      <c r="Q318" s="10">
        <v>72.032604435049095</v>
      </c>
      <c r="R318" s="10">
        <v>97.687611495937105</v>
      </c>
      <c r="S318" s="10">
        <v>79.015449878462604</v>
      </c>
      <c r="T318" s="10">
        <v>1531.2619047619</v>
      </c>
      <c r="U318" s="10">
        <v>1052.3546375092999</v>
      </c>
      <c r="V318" s="10">
        <v>87.062687141505705</v>
      </c>
      <c r="W318" s="10">
        <v>171.309523809523</v>
      </c>
      <c r="X318" s="10">
        <v>53.781632653061102</v>
      </c>
      <c r="Y318" s="10">
        <v>52.365714285714297</v>
      </c>
      <c r="Z318" s="10">
        <v>2916.36653380488</v>
      </c>
      <c r="AA318" s="10">
        <v>147.69714285714201</v>
      </c>
      <c r="AB318" s="10">
        <v>74.041428571428497</v>
      </c>
      <c r="AC318" s="10">
        <v>778.93614666666599</v>
      </c>
      <c r="AD318" s="10">
        <v>4598.6190476190404</v>
      </c>
      <c r="AE318" s="10">
        <v>66.571428571428498</v>
      </c>
      <c r="AF318" s="10">
        <v>1455.9412695886101</v>
      </c>
      <c r="AG318" s="10">
        <v>1851.9866825530901</v>
      </c>
      <c r="AH318" s="10">
        <v>75.516753637997695</v>
      </c>
      <c r="AI318" s="10">
        <v>46.485714285714202</v>
      </c>
      <c r="AJ318" s="10">
        <v>86.612567719959003</v>
      </c>
      <c r="AK318" s="10">
        <v>1765.75</v>
      </c>
      <c r="AL318" s="10">
        <v>180.29601388099999</v>
      </c>
      <c r="AM318" s="10">
        <v>259.34475150200899</v>
      </c>
      <c r="AN318" s="10">
        <v>159.71684535714201</v>
      </c>
      <c r="AO318" s="10">
        <v>4.79</v>
      </c>
      <c r="AP318" s="10">
        <v>7.99</v>
      </c>
      <c r="AQ318" s="10">
        <v>1.93047619047619</v>
      </c>
      <c r="AR318" s="10">
        <v>8298.5</v>
      </c>
      <c r="AS318" s="10">
        <v>31.270952380952298</v>
      </c>
      <c r="AT318" s="10">
        <v>33.762380952380902</v>
      </c>
      <c r="AU318" s="10">
        <v>29.672857142857101</v>
      </c>
      <c r="AV318" s="10">
        <v>30.377619047619</v>
      </c>
      <c r="AW318" s="10">
        <v>4233.4386077619001</v>
      </c>
      <c r="AX318" s="10">
        <v>1.306975</v>
      </c>
      <c r="AY318" s="10">
        <v>595.90068322690797</v>
      </c>
      <c r="AZ318" s="10">
        <v>62.944285714285698</v>
      </c>
      <c r="BA318" s="10">
        <v>112.107144673665</v>
      </c>
      <c r="BB318" s="10">
        <v>373.19047619047598</v>
      </c>
      <c r="BC318" s="10">
        <v>57.040502027082802</v>
      </c>
      <c r="BD318" s="10">
        <v>6.1440525509062196</v>
      </c>
      <c r="BE318" s="10">
        <v>780.11300000000006</v>
      </c>
      <c r="BF318" s="10">
        <v>327.40179331307002</v>
      </c>
      <c r="BG318" s="10">
        <v>8.2790599999999994</v>
      </c>
      <c r="BH318" s="10">
        <v>291.36843701574998</v>
      </c>
      <c r="BI318" s="10">
        <v>686.90447649999999</v>
      </c>
      <c r="BJ318" s="10">
        <v>320.12948625000001</v>
      </c>
      <c r="BK318" s="10">
        <v>13.314</v>
      </c>
      <c r="BL318" s="10">
        <v>25.477499999999999</v>
      </c>
      <c r="BM318" s="10">
        <v>1039.5785714285701</v>
      </c>
      <c r="BN318" s="10">
        <v>287.26273015872999</v>
      </c>
      <c r="BO318" s="10">
        <v>15610.1428571428</v>
      </c>
      <c r="BP318" s="10">
        <v>34.007142857142803</v>
      </c>
      <c r="BQ318" s="10">
        <v>159.283795</v>
      </c>
      <c r="BR318" s="10">
        <v>1.90425</v>
      </c>
      <c r="BS318" s="10">
        <v>7.4804000000000004</v>
      </c>
      <c r="BT318" s="10">
        <v>959.26321506641295</v>
      </c>
      <c r="BU318" s="10">
        <v>1017.41575714285</v>
      </c>
      <c r="BV318" s="10">
        <v>1709.8452380952299</v>
      </c>
      <c r="BW318" s="10">
        <v>11686.4285714285</v>
      </c>
      <c r="BX318" s="10">
        <v>22275.8809523809</v>
      </c>
      <c r="BY318" s="10">
        <v>1199.9119047618999</v>
      </c>
      <c r="BZ318" s="10">
        <v>15.0680952380952</v>
      </c>
      <c r="CA318" s="10">
        <v>505.19047619047598</v>
      </c>
      <c r="CB318" s="10">
        <v>920.23809523809496</v>
      </c>
      <c r="CC318" s="10">
        <v>0.37095714285714199</v>
      </c>
      <c r="CD318" s="10">
        <v>140.82979329426999</v>
      </c>
      <c r="CE318" s="10">
        <v>232.190128583042</v>
      </c>
      <c r="CF318" s="10">
        <v>356.16856602259998</v>
      </c>
      <c r="CG318" s="10">
        <v>2.9228328661147001</v>
      </c>
      <c r="CH318" s="10">
        <v>13.8223809523809</v>
      </c>
      <c r="CI318" s="10">
        <v>67.273927619047598</v>
      </c>
      <c r="CJ318" s="10">
        <v>2.5316730773409799</v>
      </c>
      <c r="CK318" s="10">
        <v>9240.0228591483392</v>
      </c>
      <c r="CL318" s="10">
        <v>93.742510270862098</v>
      </c>
      <c r="CM318" s="10">
        <v>72545.634018106794</v>
      </c>
      <c r="CN318" s="10">
        <v>1950</v>
      </c>
      <c r="CO318" s="10">
        <v>3436.3721376997901</v>
      </c>
      <c r="CP318" s="10">
        <v>1937.6666666666599</v>
      </c>
      <c r="CQ318" s="10">
        <v>7054.7839999999997</v>
      </c>
      <c r="CR318" s="7"/>
      <c r="CS318" s="7"/>
      <c r="CT318" s="7"/>
      <c r="CU318" s="7"/>
      <c r="CV318" s="7"/>
      <c r="CW318" s="7"/>
      <c r="CX318" s="7"/>
      <c r="CY318" s="7"/>
      <c r="CZ318" s="7"/>
      <c r="DA318" s="7"/>
      <c r="DB318" s="7"/>
      <c r="DC318" s="7"/>
      <c r="DD318" s="7"/>
      <c r="DE318" s="7"/>
      <c r="DF318" s="7"/>
      <c r="DG318" s="7"/>
      <c r="DH318" s="7"/>
      <c r="DI318" s="7"/>
      <c r="DJ318" s="7"/>
      <c r="DK318" s="7"/>
      <c r="DL318" s="7"/>
      <c r="DM318" s="7"/>
      <c r="DN318" s="7"/>
      <c r="DO318" s="7"/>
      <c r="DP318" s="7"/>
      <c r="DQ318" s="7"/>
      <c r="DR318" s="7"/>
      <c r="DS318" s="7"/>
      <c r="DT318" s="7"/>
      <c r="DU318" s="7"/>
      <c r="DV318" s="7"/>
      <c r="DW318" s="7"/>
      <c r="DX318" s="7"/>
      <c r="DY318" s="7"/>
      <c r="DZ318" s="7"/>
      <c r="EA318" s="7"/>
      <c r="EB318" s="7"/>
      <c r="EC318" s="7"/>
      <c r="ED318" s="7"/>
      <c r="EE318" s="7"/>
      <c r="EF318" s="7"/>
      <c r="EG318" s="7"/>
      <c r="EH318" s="7"/>
      <c r="EI318" s="7"/>
      <c r="EJ318" s="7"/>
      <c r="EK318" s="7"/>
      <c r="EL318" s="7"/>
      <c r="EM318" s="7"/>
      <c r="EN318" s="7"/>
      <c r="EO318" s="7"/>
      <c r="EP318" s="7"/>
      <c r="EQ318" s="7"/>
      <c r="ER318" s="7"/>
      <c r="ES318" s="7"/>
      <c r="ET318" s="7"/>
      <c r="EU318" s="7"/>
      <c r="EV318" s="7"/>
      <c r="EW318" s="7"/>
      <c r="EX318" s="7"/>
      <c r="EY318" s="7"/>
      <c r="EZ318" s="7"/>
      <c r="FA318" s="7"/>
      <c r="FB318" s="7"/>
      <c r="FC318" s="7"/>
      <c r="FD318" s="7"/>
      <c r="FE318" s="7"/>
      <c r="FF318" s="7"/>
      <c r="FG318" s="7"/>
      <c r="FH318" s="7"/>
      <c r="FI318" s="7"/>
      <c r="FJ318" s="7"/>
      <c r="FK318" s="7"/>
      <c r="FL318" s="7"/>
      <c r="FM318" s="7"/>
      <c r="FN318" s="7"/>
      <c r="FO318" s="7"/>
      <c r="FP318" s="7"/>
      <c r="FQ318" s="7"/>
      <c r="FR318" s="7"/>
      <c r="FS318" s="7"/>
      <c r="FT318" s="7"/>
      <c r="FU318" s="7"/>
      <c r="FV318" s="7"/>
      <c r="FW318" s="7"/>
      <c r="FX318" s="7"/>
      <c r="FY318" s="7"/>
      <c r="FZ318" s="7"/>
      <c r="GA318" s="7"/>
      <c r="GB318" s="7"/>
      <c r="GC318" s="7"/>
      <c r="GD318" s="7"/>
      <c r="GE318" s="7"/>
      <c r="GF318" s="7"/>
      <c r="GG318" s="7"/>
      <c r="GH318" s="7"/>
      <c r="GI318" s="7"/>
      <c r="GJ318" s="7"/>
      <c r="GK318" s="7"/>
      <c r="GL318" s="7"/>
      <c r="GM318" s="7"/>
      <c r="GN318" s="7"/>
      <c r="GO318" s="7"/>
      <c r="GP318" s="7"/>
      <c r="GQ318" s="7"/>
      <c r="GR318" s="7"/>
      <c r="GS318" s="7"/>
      <c r="GT318" s="7"/>
      <c r="GU318" s="7"/>
      <c r="GV318" s="7"/>
      <c r="GW318" s="7"/>
      <c r="GX318" s="7"/>
      <c r="GY318" s="7"/>
      <c r="GZ318" s="7"/>
      <c r="HA318" s="7"/>
      <c r="HB318" s="7"/>
      <c r="HC318" s="7"/>
      <c r="HD318" s="7"/>
      <c r="HE318" s="7"/>
      <c r="HF318" s="7"/>
      <c r="HG318" s="7"/>
      <c r="HH318" s="7"/>
      <c r="HI318" s="7"/>
      <c r="HJ318" s="7"/>
      <c r="HK318" s="7"/>
      <c r="HL318" s="7"/>
      <c r="HM318" s="7"/>
      <c r="HN318" s="7"/>
      <c r="HO318" s="7"/>
      <c r="HP318" s="7"/>
      <c r="HQ318" s="7"/>
      <c r="HR318" s="7"/>
      <c r="HS318" s="7"/>
      <c r="HT318" s="7"/>
      <c r="HU318" s="7"/>
      <c r="HV318" s="7"/>
      <c r="HW318" s="7"/>
      <c r="HX318" s="7"/>
      <c r="HY318" s="7"/>
      <c r="HZ318" s="7"/>
      <c r="IA318" s="7"/>
      <c r="IB318" s="7"/>
      <c r="IC318" s="7"/>
      <c r="ID318" s="7"/>
      <c r="IE318" s="7"/>
      <c r="IF318" s="7"/>
      <c r="IG318" s="7"/>
      <c r="IH318" s="7"/>
      <c r="II318" s="7"/>
      <c r="IJ318" s="7"/>
      <c r="IK318" s="7"/>
      <c r="IL318" s="7"/>
      <c r="IM318" s="7"/>
      <c r="IN318" s="7"/>
      <c r="IO318" s="7"/>
      <c r="IP318" s="7"/>
      <c r="IQ318" s="7"/>
      <c r="IR318" s="7"/>
      <c r="IS318" s="7"/>
      <c r="IT318" s="7"/>
      <c r="IU318" s="7"/>
      <c r="IV318" s="7"/>
    </row>
    <row r="319" spans="1:256" s="6" customFormat="1" ht="17.25" customHeight="1" x14ac:dyDescent="0.3">
      <c r="A319" s="9" t="s">
        <v>469</v>
      </c>
      <c r="B319" s="10">
        <v>93.565182313597205</v>
      </c>
      <c r="C319" s="10">
        <v>92.855354084672399</v>
      </c>
      <c r="D319" s="10">
        <v>97.643764036708404</v>
      </c>
      <c r="E319" s="10">
        <v>96.824036943677299</v>
      </c>
      <c r="F319" s="10">
        <v>96.969325152249098</v>
      </c>
      <c r="G319" s="10">
        <v>95.106876510389299</v>
      </c>
      <c r="H319" s="10">
        <v>96.495027116360106</v>
      </c>
      <c r="I319" s="10">
        <v>96.643908130051301</v>
      </c>
      <c r="J319" s="10">
        <v>95.425384706608995</v>
      </c>
      <c r="K319" s="10">
        <v>97.995695860731502</v>
      </c>
      <c r="L319" s="10">
        <v>96.920185452776394</v>
      </c>
      <c r="M319" s="10">
        <v>99.035503230876401</v>
      </c>
      <c r="N319" s="10">
        <v>96.504713041634602</v>
      </c>
      <c r="O319" s="10">
        <v>111.542433146383</v>
      </c>
      <c r="P319" s="10">
        <v>87.665618497609501</v>
      </c>
      <c r="Q319" s="10">
        <v>86.761425213766799</v>
      </c>
      <c r="R319" s="10">
        <v>90.878170312776504</v>
      </c>
      <c r="S319" s="10">
        <v>81.127709719038506</v>
      </c>
      <c r="T319" s="10">
        <v>1531.0119047619</v>
      </c>
      <c r="U319" s="10">
        <v>1020.89838177224</v>
      </c>
      <c r="V319" s="10">
        <v>91.587279755601202</v>
      </c>
      <c r="W319" s="10">
        <v>176.195652173913</v>
      </c>
      <c r="X319" s="10">
        <v>55.435204081632499</v>
      </c>
      <c r="Y319" s="10">
        <v>53.567142857142898</v>
      </c>
      <c r="Z319" s="10">
        <v>3073.5191380389001</v>
      </c>
      <c r="AA319" s="10">
        <v>157.63130434782599</v>
      </c>
      <c r="AB319" s="10">
        <v>75.679130434782607</v>
      </c>
      <c r="AC319" s="10">
        <v>767.37476478260805</v>
      </c>
      <c r="AD319" s="10">
        <v>4953.7976190476102</v>
      </c>
      <c r="AE319" s="10">
        <v>65.457142857142799</v>
      </c>
      <c r="AF319" s="10">
        <v>1387.81115941394</v>
      </c>
      <c r="AG319" s="10">
        <v>1811.51604729729</v>
      </c>
      <c r="AH319" s="10">
        <v>71.217421048454298</v>
      </c>
      <c r="AI319" s="10">
        <v>56.539130434782599</v>
      </c>
      <c r="AJ319" s="10">
        <v>86.119094516920001</v>
      </c>
      <c r="AK319" s="10">
        <v>1802.19047619047</v>
      </c>
      <c r="AL319" s="10">
        <v>191.37446098620001</v>
      </c>
      <c r="AM319" s="10">
        <v>263.616258079479</v>
      </c>
      <c r="AN319" s="10">
        <v>159.226532142857</v>
      </c>
      <c r="AO319" s="10">
        <v>4.09</v>
      </c>
      <c r="AP319" s="10">
        <v>8.01</v>
      </c>
      <c r="AQ319" s="10">
        <v>1.8126086956521701</v>
      </c>
      <c r="AR319" s="10">
        <v>8717.25</v>
      </c>
      <c r="AS319" s="10">
        <v>37.714637681159402</v>
      </c>
      <c r="AT319" s="10">
        <v>39.792173913043399</v>
      </c>
      <c r="AU319" s="10">
        <v>35.450000000000003</v>
      </c>
      <c r="AV319" s="10">
        <v>37.901739130434699</v>
      </c>
      <c r="AW319" s="10">
        <v>4047.2570132173901</v>
      </c>
      <c r="AX319" s="10">
        <v>1.28138636363636</v>
      </c>
      <c r="AY319" s="10">
        <v>633.06778276372802</v>
      </c>
      <c r="AZ319" s="10">
        <v>63.433913043478199</v>
      </c>
      <c r="BA319" s="10">
        <v>111.56159475575301</v>
      </c>
      <c r="BB319" s="10">
        <v>370.47826086956502</v>
      </c>
      <c r="BC319" s="10">
        <v>65.639017567240998</v>
      </c>
      <c r="BD319" s="10">
        <v>6.9053067124408196</v>
      </c>
      <c r="BE319" s="10">
        <v>775.04449999999997</v>
      </c>
      <c r="BF319" s="10">
        <v>315.28408305223201</v>
      </c>
      <c r="BG319" s="10">
        <v>8.0794680000000003</v>
      </c>
      <c r="BH319" s="10">
        <v>296.18102798509</v>
      </c>
      <c r="BI319" s="10">
        <v>713.85595599999999</v>
      </c>
      <c r="BJ319" s="10">
        <v>326.93542159090902</v>
      </c>
      <c r="BK319" s="10">
        <v>15.4304545454545</v>
      </c>
      <c r="BL319" s="10">
        <v>26.323181818181801</v>
      </c>
      <c r="BM319" s="10">
        <v>1013.92101449275</v>
      </c>
      <c r="BN319" s="10">
        <v>263.70666666666602</v>
      </c>
      <c r="BO319" s="10">
        <v>16897.5952380952</v>
      </c>
      <c r="BP319" s="10">
        <v>30.1065217391304</v>
      </c>
      <c r="BQ319" s="10">
        <v>164.06047166666599</v>
      </c>
      <c r="BR319" s="10">
        <v>1.83056818181818</v>
      </c>
      <c r="BS319" s="10">
        <v>7.2805999999999997</v>
      </c>
      <c r="BT319" s="10">
        <v>985.50274285714204</v>
      </c>
      <c r="BU319" s="10">
        <v>1035.8408714285699</v>
      </c>
      <c r="BV319" s="10">
        <v>1801.69047619047</v>
      </c>
      <c r="BW319" s="10">
        <v>11757.285714285699</v>
      </c>
      <c r="BX319" s="10">
        <v>22982.523809523798</v>
      </c>
      <c r="BY319" s="10">
        <v>1246.3380952380901</v>
      </c>
      <c r="BZ319" s="10">
        <v>15.4204761904761</v>
      </c>
      <c r="CA319" s="10">
        <v>568.21739130434696</v>
      </c>
      <c r="CB319" s="10">
        <v>967.43478260869495</v>
      </c>
      <c r="CC319" s="10">
        <v>0.45228260869565201</v>
      </c>
      <c r="CD319" s="10">
        <v>169.367648580799</v>
      </c>
      <c r="CE319" s="10">
        <v>228.073282331569</v>
      </c>
      <c r="CF319" s="10">
        <v>372.599565588909</v>
      </c>
      <c r="CG319" s="10">
        <v>3.3046926635822902</v>
      </c>
      <c r="CH319" s="10">
        <v>13.7939130434782</v>
      </c>
      <c r="CI319" s="10">
        <v>69.385788000000005</v>
      </c>
      <c r="CJ319" s="10">
        <v>2.70073159058277</v>
      </c>
      <c r="CK319" s="10">
        <v>8661.1397357982496</v>
      </c>
      <c r="CL319" s="10">
        <v>96.444923668216404</v>
      </c>
      <c r="CM319" s="10">
        <v>78006.304306690596</v>
      </c>
      <c r="CN319" s="10">
        <v>1710.8695652173899</v>
      </c>
      <c r="CO319" s="10">
        <v>3457.3251513008199</v>
      </c>
      <c r="CP319" s="10">
        <v>1777.78260869565</v>
      </c>
      <c r="CQ319" s="10">
        <v>6757.6395652173896</v>
      </c>
      <c r="CR319" s="7"/>
      <c r="CS319" s="7"/>
      <c r="CT319" s="7"/>
      <c r="CU319" s="7"/>
      <c r="CV319" s="7"/>
      <c r="CW319" s="7"/>
      <c r="CX319" s="7"/>
      <c r="CY319" s="7"/>
      <c r="CZ319" s="7"/>
      <c r="DA319" s="7"/>
      <c r="DB319" s="7"/>
      <c r="DC319" s="7"/>
      <c r="DD319" s="7"/>
      <c r="DE319" s="7"/>
      <c r="DF319" s="7"/>
      <c r="DG319" s="7"/>
      <c r="DH319" s="7"/>
      <c r="DI319" s="7"/>
      <c r="DJ319" s="7"/>
      <c r="DK319" s="7"/>
      <c r="DL319" s="7"/>
      <c r="DM319" s="7"/>
      <c r="DN319" s="7"/>
      <c r="DO319" s="7"/>
      <c r="DP319" s="7"/>
      <c r="DQ319" s="7"/>
      <c r="DR319" s="7"/>
      <c r="DS319" s="7"/>
      <c r="DT319" s="7"/>
      <c r="DU319" s="7"/>
      <c r="DV319" s="7"/>
      <c r="DW319" s="7"/>
      <c r="DX319" s="7"/>
      <c r="DY319" s="7"/>
      <c r="DZ319" s="7"/>
      <c r="EA319" s="7"/>
      <c r="EB319" s="7"/>
      <c r="EC319" s="7"/>
      <c r="ED319" s="7"/>
      <c r="EE319" s="7"/>
      <c r="EF319" s="7"/>
      <c r="EG319" s="7"/>
      <c r="EH319" s="7"/>
      <c r="EI319" s="7"/>
      <c r="EJ319" s="7"/>
      <c r="EK319" s="7"/>
      <c r="EL319" s="7"/>
      <c r="EM319" s="7"/>
      <c r="EN319" s="7"/>
      <c r="EO319" s="7"/>
      <c r="EP319" s="7"/>
      <c r="EQ319" s="7"/>
      <c r="ER319" s="7"/>
      <c r="ES319" s="7"/>
      <c r="ET319" s="7"/>
      <c r="EU319" s="7"/>
      <c r="EV319" s="7"/>
      <c r="EW319" s="7"/>
      <c r="EX319" s="7"/>
      <c r="EY319" s="7"/>
      <c r="EZ319" s="7"/>
      <c r="FA319" s="7"/>
      <c r="FB319" s="7"/>
      <c r="FC319" s="7"/>
      <c r="FD319" s="7"/>
      <c r="FE319" s="7"/>
      <c r="FF319" s="7"/>
      <c r="FG319" s="7"/>
      <c r="FH319" s="7"/>
      <c r="FI319" s="7"/>
      <c r="FJ319" s="7"/>
      <c r="FK319" s="7"/>
      <c r="FL319" s="7"/>
      <c r="FM319" s="7"/>
      <c r="FN319" s="7"/>
      <c r="FO319" s="7"/>
      <c r="FP319" s="7"/>
      <c r="FQ319" s="7"/>
      <c r="FR319" s="7"/>
      <c r="FS319" s="7"/>
      <c r="FT319" s="7"/>
      <c r="FU319" s="7"/>
      <c r="FV319" s="7"/>
      <c r="FW319" s="7"/>
      <c r="FX319" s="7"/>
      <c r="FY319" s="7"/>
      <c r="FZ319" s="7"/>
      <c r="GA319" s="7"/>
      <c r="GB319" s="7"/>
      <c r="GC319" s="7"/>
      <c r="GD319" s="7"/>
      <c r="GE319" s="7"/>
      <c r="GF319" s="7"/>
      <c r="GG319" s="7"/>
      <c r="GH319" s="7"/>
      <c r="GI319" s="7"/>
      <c r="GJ319" s="7"/>
      <c r="GK319" s="7"/>
      <c r="GL319" s="7"/>
      <c r="GM319" s="7"/>
      <c r="GN319" s="7"/>
      <c r="GO319" s="7"/>
      <c r="GP319" s="7"/>
      <c r="GQ319" s="7"/>
      <c r="GR319" s="7"/>
      <c r="GS319" s="7"/>
      <c r="GT319" s="7"/>
      <c r="GU319" s="7"/>
      <c r="GV319" s="7"/>
      <c r="GW319" s="7"/>
      <c r="GX319" s="7"/>
      <c r="GY319" s="7"/>
      <c r="GZ319" s="7"/>
      <c r="HA319" s="7"/>
      <c r="HB319" s="7"/>
      <c r="HC319" s="7"/>
      <c r="HD319" s="7"/>
      <c r="HE319" s="7"/>
      <c r="HF319" s="7"/>
      <c r="HG319" s="7"/>
      <c r="HH319" s="7"/>
      <c r="HI319" s="7"/>
      <c r="HJ319" s="7"/>
      <c r="HK319" s="7"/>
      <c r="HL319" s="7"/>
      <c r="HM319" s="7"/>
      <c r="HN319" s="7"/>
      <c r="HO319" s="7"/>
      <c r="HP319" s="7"/>
      <c r="HQ319" s="7"/>
      <c r="HR319" s="7"/>
      <c r="HS319" s="7"/>
      <c r="HT319" s="7"/>
      <c r="HU319" s="7"/>
      <c r="HV319" s="7"/>
      <c r="HW319" s="7"/>
      <c r="HX319" s="7"/>
      <c r="HY319" s="7"/>
      <c r="HZ319" s="7"/>
      <c r="IA319" s="7"/>
      <c r="IB319" s="7"/>
      <c r="IC319" s="7"/>
      <c r="ID319" s="7"/>
      <c r="IE319" s="7"/>
      <c r="IF319" s="7"/>
      <c r="IG319" s="7"/>
      <c r="IH319" s="7"/>
      <c r="II319" s="7"/>
      <c r="IJ319" s="7"/>
      <c r="IK319" s="7"/>
      <c r="IL319" s="7"/>
      <c r="IM319" s="7"/>
      <c r="IN319" s="7"/>
      <c r="IO319" s="7"/>
      <c r="IP319" s="7"/>
      <c r="IQ319" s="7"/>
      <c r="IR319" s="7"/>
      <c r="IS319" s="7"/>
      <c r="IT319" s="7"/>
      <c r="IU319" s="7"/>
      <c r="IV319" s="7"/>
    </row>
    <row r="320" spans="1:256" s="6" customFormat="1" ht="17.25" customHeight="1" x14ac:dyDescent="0.3">
      <c r="A320" s="9" t="s">
        <v>470</v>
      </c>
      <c r="B320" s="10">
        <v>96.926171963371701</v>
      </c>
      <c r="C320" s="10">
        <v>96.633514440927399</v>
      </c>
      <c r="D320" s="10">
        <v>99.955913269164299</v>
      </c>
      <c r="E320" s="10">
        <v>99.688780618880301</v>
      </c>
      <c r="F320" s="10">
        <v>100.06271789479899</v>
      </c>
      <c r="G320" s="10">
        <v>95.269218281013195</v>
      </c>
      <c r="H320" s="10">
        <v>99.418000395931003</v>
      </c>
      <c r="I320" s="10">
        <v>99.767698388412398</v>
      </c>
      <c r="J320" s="10">
        <v>100.301556069284</v>
      </c>
      <c r="K320" s="10">
        <v>99.112795870985096</v>
      </c>
      <c r="L320" s="10">
        <v>99.066807271210394</v>
      </c>
      <c r="M320" s="10">
        <v>99.157257816341101</v>
      </c>
      <c r="N320" s="10">
        <v>98.789130657523799</v>
      </c>
      <c r="O320" s="10">
        <v>113.421545222197</v>
      </c>
      <c r="P320" s="10">
        <v>92.543728900339701</v>
      </c>
      <c r="Q320" s="10">
        <v>93.948908100849096</v>
      </c>
      <c r="R320" s="10">
        <v>87.016344659692194</v>
      </c>
      <c r="S320" s="10">
        <v>80.031110744855496</v>
      </c>
      <c r="T320" s="10">
        <v>1571.2261904761899</v>
      </c>
      <c r="U320" s="10">
        <v>998.09260777064696</v>
      </c>
      <c r="V320" s="10">
        <v>100.820156654182</v>
      </c>
      <c r="W320" s="10">
        <v>176.90476190476099</v>
      </c>
      <c r="X320" s="10">
        <v>54.658673469387601</v>
      </c>
      <c r="Y320" s="10">
        <v>52.868095238095201</v>
      </c>
      <c r="Z320" s="10">
        <v>3078.4935333032299</v>
      </c>
      <c r="AA320" s="10">
        <v>154.217619047619</v>
      </c>
      <c r="AB320" s="10">
        <v>80.177142857142798</v>
      </c>
      <c r="AC320" s="10">
        <v>805.60452523809499</v>
      </c>
      <c r="AD320" s="10">
        <v>4872.73809523809</v>
      </c>
      <c r="AE320" s="10">
        <v>69.278571428571396</v>
      </c>
      <c r="AF320" s="10">
        <v>1428.9368253922901</v>
      </c>
      <c r="AG320" s="10">
        <v>1865.3301890857699</v>
      </c>
      <c r="AH320" s="10">
        <v>74.647705443887602</v>
      </c>
      <c r="AI320" s="10">
        <v>60.966666666666598</v>
      </c>
      <c r="AJ320" s="10">
        <v>86.669784909202903</v>
      </c>
      <c r="AK320" s="10">
        <v>1732.2738095238101</v>
      </c>
      <c r="AL320" s="10">
        <v>181.790533083231</v>
      </c>
      <c r="AM320" s="10">
        <v>271.700137126181</v>
      </c>
      <c r="AN320" s="10">
        <v>164.465401870748</v>
      </c>
      <c r="AO320" s="10">
        <v>4.0199999999999996</v>
      </c>
      <c r="AP320" s="10">
        <v>6.68</v>
      </c>
      <c r="AQ320" s="10">
        <v>2.0142857142857098</v>
      </c>
      <c r="AR320" s="10">
        <v>8878.8571428571395</v>
      </c>
      <c r="AS320" s="10">
        <v>41.228730158730102</v>
      </c>
      <c r="AT320" s="10">
        <v>43.330476190476098</v>
      </c>
      <c r="AU320" s="10">
        <v>39.323809523809501</v>
      </c>
      <c r="AV320" s="10">
        <v>41.031904761904698</v>
      </c>
      <c r="AW320" s="10">
        <v>4024.20898961904</v>
      </c>
      <c r="AX320" s="10">
        <v>1.34935714285714</v>
      </c>
      <c r="AY320" s="10">
        <v>680.37548674915797</v>
      </c>
      <c r="AZ320" s="10">
        <v>64.812380952380906</v>
      </c>
      <c r="BA320" s="10">
        <v>111.559523809523</v>
      </c>
      <c r="BB320" s="10">
        <v>376.04761904761898</v>
      </c>
      <c r="BC320" s="10">
        <v>78.037420119048605</v>
      </c>
      <c r="BD320" s="10">
        <v>7.1058646156674303</v>
      </c>
      <c r="BE320" s="10">
        <v>780.00400000000002</v>
      </c>
      <c r="BF320" s="10">
        <v>322.89497029040098</v>
      </c>
      <c r="BG320" s="10">
        <v>8.6108550000000008</v>
      </c>
      <c r="BH320" s="10">
        <v>327.70140515857099</v>
      </c>
      <c r="BI320" s="10">
        <v>748.53147914285705</v>
      </c>
      <c r="BJ320" s="10">
        <v>353.80246275000002</v>
      </c>
      <c r="BK320" s="10">
        <v>14.9980952380952</v>
      </c>
      <c r="BL320" s="10">
        <v>27.892380952380901</v>
      </c>
      <c r="BM320" s="10">
        <v>1028.42797619047</v>
      </c>
      <c r="BN320" s="10">
        <v>237.98552380952299</v>
      </c>
      <c r="BO320" s="10">
        <v>17032.714285714199</v>
      </c>
      <c r="BP320" s="10">
        <v>27.816666666666599</v>
      </c>
      <c r="BQ320" s="10">
        <v>163.386837777777</v>
      </c>
      <c r="BR320" s="10">
        <v>1.9183333333333299</v>
      </c>
      <c r="BS320" s="10">
        <v>7.3602999999999996</v>
      </c>
      <c r="BT320" s="10">
        <v>1022.999</v>
      </c>
      <c r="BU320" s="10">
        <v>1087.919175</v>
      </c>
      <c r="BV320" s="10">
        <v>1855.37380952381</v>
      </c>
      <c r="BW320" s="10">
        <v>12220.238095238101</v>
      </c>
      <c r="BX320" s="10">
        <v>23000.5</v>
      </c>
      <c r="BY320" s="10">
        <v>1242.2619047619</v>
      </c>
      <c r="BZ320" s="10">
        <v>16.2588095238095</v>
      </c>
      <c r="CA320" s="10">
        <v>574.33333333333303</v>
      </c>
      <c r="CB320" s="10">
        <v>994.19047619047603</v>
      </c>
      <c r="CC320" s="10">
        <v>0.45339523809523802</v>
      </c>
      <c r="CD320" s="10">
        <v>180.98357282366001</v>
      </c>
      <c r="CE320" s="10">
        <v>221.48632832921399</v>
      </c>
      <c r="CF320" s="10">
        <v>362.47429693312802</v>
      </c>
      <c r="CG320" s="10">
        <v>3.4932997365708398</v>
      </c>
      <c r="CH320" s="10">
        <v>13.703333333333299</v>
      </c>
      <c r="CI320" s="10">
        <v>79.983674444444404</v>
      </c>
      <c r="CJ320" s="10">
        <v>2.7030122551826801</v>
      </c>
      <c r="CK320" s="10">
        <v>8515.8572517668999</v>
      </c>
      <c r="CL320" s="10">
        <v>96.541467158447304</v>
      </c>
      <c r="CM320" s="10">
        <v>81775.706218026302</v>
      </c>
      <c r="CN320" s="10">
        <v>1675</v>
      </c>
      <c r="CO320" s="10">
        <v>3605.3885331340898</v>
      </c>
      <c r="CP320" s="10">
        <v>1665</v>
      </c>
      <c r="CQ320" s="10">
        <v>6928.8057142857097</v>
      </c>
      <c r="CR320" s="7"/>
      <c r="CS320" s="7"/>
      <c r="CT320" s="7"/>
      <c r="CU320" s="7"/>
      <c r="CV320" s="7"/>
      <c r="CW320" s="7"/>
      <c r="CX320" s="7"/>
      <c r="CY320" s="7"/>
      <c r="CZ320" s="7"/>
      <c r="DA320" s="7"/>
      <c r="DB320" s="7"/>
      <c r="DC320" s="7"/>
      <c r="DD320" s="7"/>
      <c r="DE320" s="7"/>
      <c r="DF320" s="7"/>
      <c r="DG320" s="7"/>
      <c r="DH320" s="7"/>
      <c r="DI320" s="7"/>
      <c r="DJ320" s="7"/>
      <c r="DK320" s="7"/>
      <c r="DL320" s="7"/>
      <c r="DM320" s="7"/>
      <c r="DN320" s="7"/>
      <c r="DO320" s="7"/>
      <c r="DP320" s="7"/>
      <c r="DQ320" s="7"/>
      <c r="DR320" s="7"/>
      <c r="DS320" s="7"/>
      <c r="DT320" s="7"/>
      <c r="DU320" s="7"/>
      <c r="DV320" s="7"/>
      <c r="DW320" s="7"/>
      <c r="DX320" s="7"/>
      <c r="DY320" s="7"/>
      <c r="DZ320" s="7"/>
      <c r="EA320" s="7"/>
      <c r="EB320" s="7"/>
      <c r="EC320" s="7"/>
      <c r="ED320" s="7"/>
      <c r="EE320" s="7"/>
      <c r="EF320" s="7"/>
      <c r="EG320" s="7"/>
      <c r="EH320" s="7"/>
      <c r="EI320" s="7"/>
      <c r="EJ320" s="7"/>
      <c r="EK320" s="7"/>
      <c r="EL320" s="7"/>
      <c r="EM320" s="7"/>
      <c r="EN320" s="7"/>
      <c r="EO320" s="7"/>
      <c r="EP320" s="7"/>
      <c r="EQ320" s="7"/>
      <c r="ER320" s="7"/>
      <c r="ES320" s="7"/>
      <c r="ET320" s="7"/>
      <c r="EU320" s="7"/>
      <c r="EV320" s="7"/>
      <c r="EW320" s="7"/>
      <c r="EX320" s="7"/>
      <c r="EY320" s="7"/>
      <c r="EZ320" s="7"/>
      <c r="FA320" s="7"/>
      <c r="FB320" s="7"/>
      <c r="FC320" s="7"/>
      <c r="FD320" s="7"/>
      <c r="FE320" s="7"/>
      <c r="FF320" s="7"/>
      <c r="FG320" s="7"/>
      <c r="FH320" s="7"/>
      <c r="FI320" s="7"/>
      <c r="FJ320" s="7"/>
      <c r="FK320" s="7"/>
      <c r="FL320" s="7"/>
      <c r="FM320" s="7"/>
      <c r="FN320" s="7"/>
      <c r="FO320" s="7"/>
      <c r="FP320" s="7"/>
      <c r="FQ320" s="7"/>
      <c r="FR320" s="7"/>
      <c r="FS320" s="7"/>
      <c r="FT320" s="7"/>
      <c r="FU320" s="7"/>
      <c r="FV320" s="7"/>
      <c r="FW320" s="7"/>
      <c r="FX320" s="7"/>
      <c r="FY320" s="7"/>
      <c r="FZ320" s="7"/>
      <c r="GA320" s="7"/>
      <c r="GB320" s="7"/>
      <c r="GC320" s="7"/>
      <c r="GD320" s="7"/>
      <c r="GE320" s="7"/>
      <c r="GF320" s="7"/>
      <c r="GG320" s="7"/>
      <c r="GH320" s="7"/>
      <c r="GI320" s="7"/>
      <c r="GJ320" s="7"/>
      <c r="GK320" s="7"/>
      <c r="GL320" s="7"/>
      <c r="GM320" s="7"/>
      <c r="GN320" s="7"/>
      <c r="GO320" s="7"/>
      <c r="GP320" s="7"/>
      <c r="GQ320" s="7"/>
      <c r="GR320" s="7"/>
      <c r="GS320" s="7"/>
      <c r="GT320" s="7"/>
      <c r="GU320" s="7"/>
      <c r="GV320" s="7"/>
      <c r="GW320" s="7"/>
      <c r="GX320" s="7"/>
      <c r="GY320" s="7"/>
      <c r="GZ320" s="7"/>
      <c r="HA320" s="7"/>
      <c r="HB320" s="7"/>
      <c r="HC320" s="7"/>
      <c r="HD320" s="7"/>
      <c r="HE320" s="7"/>
      <c r="HF320" s="7"/>
      <c r="HG320" s="7"/>
      <c r="HH320" s="7"/>
      <c r="HI320" s="7"/>
      <c r="HJ320" s="7"/>
      <c r="HK320" s="7"/>
      <c r="HL320" s="7"/>
      <c r="HM320" s="7"/>
      <c r="HN320" s="7"/>
      <c r="HO320" s="7"/>
      <c r="HP320" s="7"/>
      <c r="HQ320" s="7"/>
      <c r="HR320" s="7"/>
      <c r="HS320" s="7"/>
      <c r="HT320" s="7"/>
      <c r="HU320" s="7"/>
      <c r="HV320" s="7"/>
      <c r="HW320" s="7"/>
      <c r="HX320" s="7"/>
      <c r="HY320" s="7"/>
      <c r="HZ320" s="7"/>
      <c r="IA320" s="7"/>
      <c r="IB320" s="7"/>
      <c r="IC320" s="7"/>
      <c r="ID320" s="7"/>
      <c r="IE320" s="7"/>
      <c r="IF320" s="7"/>
      <c r="IG320" s="7"/>
      <c r="IH320" s="7"/>
      <c r="II320" s="7"/>
      <c r="IJ320" s="7"/>
      <c r="IK320" s="7"/>
      <c r="IL320" s="7"/>
      <c r="IM320" s="7"/>
      <c r="IN320" s="7"/>
      <c r="IO320" s="7"/>
      <c r="IP320" s="7"/>
      <c r="IQ320" s="7"/>
      <c r="IR320" s="7"/>
      <c r="IS320" s="7"/>
      <c r="IT320" s="7"/>
      <c r="IU320" s="7"/>
      <c r="IV320" s="7"/>
    </row>
    <row r="321" spans="1:256" s="6" customFormat="1" ht="17.25" customHeight="1" x14ac:dyDescent="0.3">
      <c r="A321" s="9" t="s">
        <v>471</v>
      </c>
      <c r="B321" s="10">
        <v>100.853685515576</v>
      </c>
      <c r="C321" s="10">
        <v>100.850058644534</v>
      </c>
      <c r="D321" s="10">
        <v>100.418156788712</v>
      </c>
      <c r="E321" s="10">
        <v>101.188785666672</v>
      </c>
      <c r="F321" s="10">
        <v>101.51850953808101</v>
      </c>
      <c r="G321" s="10">
        <v>97.291781281668705</v>
      </c>
      <c r="H321" s="10">
        <v>97.2700400695837</v>
      </c>
      <c r="I321" s="10">
        <v>101.150903546865</v>
      </c>
      <c r="J321" s="10">
        <v>100.894641101201</v>
      </c>
      <c r="K321" s="10">
        <v>98.325809564938496</v>
      </c>
      <c r="L321" s="10">
        <v>95.829344253181503</v>
      </c>
      <c r="M321" s="10">
        <v>100.739401298942</v>
      </c>
      <c r="N321" s="10">
        <v>96.255847117159902</v>
      </c>
      <c r="O321" s="10">
        <v>112.118452451359</v>
      </c>
      <c r="P321" s="10">
        <v>101.483666644376</v>
      </c>
      <c r="Q321" s="10">
        <v>105.376986702487</v>
      </c>
      <c r="R321" s="10">
        <v>88.322243256009997</v>
      </c>
      <c r="S321" s="10">
        <v>80.388152420321603</v>
      </c>
      <c r="T321" s="10">
        <v>1550.625</v>
      </c>
      <c r="U321" s="10">
        <v>987.56903076171795</v>
      </c>
      <c r="V321" s="10">
        <v>104.321289651854</v>
      </c>
      <c r="W321" s="10">
        <v>179.45454545454501</v>
      </c>
      <c r="X321" s="10">
        <v>54.527142857142699</v>
      </c>
      <c r="Y321" s="10">
        <v>53.448999999999998</v>
      </c>
      <c r="Z321" s="10">
        <v>3098.3885837123098</v>
      </c>
      <c r="AA321" s="10">
        <v>155.19454545454499</v>
      </c>
      <c r="AB321" s="10">
        <v>83.933181818181794</v>
      </c>
      <c r="AC321" s="10">
        <v>798.86966727272704</v>
      </c>
      <c r="AD321" s="10">
        <v>4694.5375000000004</v>
      </c>
      <c r="AE321" s="10">
        <v>70.277500000000003</v>
      </c>
      <c r="AF321" s="10">
        <v>1528.42181816162</v>
      </c>
      <c r="AG321" s="10">
        <v>1830.17276826847</v>
      </c>
      <c r="AH321" s="10">
        <v>72.683800498980602</v>
      </c>
      <c r="AI321" s="10">
        <v>55.886363636363598</v>
      </c>
      <c r="AJ321" s="10">
        <v>91.658380681818102</v>
      </c>
      <c r="AK321" s="10">
        <v>1707.8</v>
      </c>
      <c r="AL321" s="10">
        <v>179.49981317854301</v>
      </c>
      <c r="AM321" s="10">
        <v>273.271378969301</v>
      </c>
      <c r="AN321" s="10">
        <v>169.00211989795901</v>
      </c>
      <c r="AO321" s="10">
        <v>3.99</v>
      </c>
      <c r="AP321" s="10">
        <v>6.81</v>
      </c>
      <c r="AQ321" s="10">
        <v>2.0872727272727198</v>
      </c>
      <c r="AR321" s="10">
        <v>8660.35</v>
      </c>
      <c r="AS321" s="10">
        <v>46.308939393939397</v>
      </c>
      <c r="AT321" s="10">
        <v>47.734999999999999</v>
      </c>
      <c r="AU321" s="10">
        <v>44.35</v>
      </c>
      <c r="AV321" s="10">
        <v>46.841818181818098</v>
      </c>
      <c r="AW321" s="10">
        <v>3858.0211095908999</v>
      </c>
      <c r="AX321" s="10">
        <v>1.44571428571428</v>
      </c>
      <c r="AY321" s="10">
        <v>644.56478944903904</v>
      </c>
      <c r="AZ321" s="10">
        <v>73.990952380952294</v>
      </c>
      <c r="BA321" s="10">
        <v>111.981060028076</v>
      </c>
      <c r="BB321" s="10">
        <v>408.81818181818102</v>
      </c>
      <c r="BC321" s="10">
        <v>75.918493242113598</v>
      </c>
      <c r="BD321" s="10">
        <v>7.2650595144791996</v>
      </c>
      <c r="BE321" s="10">
        <v>792.04849999999999</v>
      </c>
      <c r="BF321" s="10">
        <v>332.29469927451402</v>
      </c>
      <c r="BG321" s="10">
        <v>8.6926924999999997</v>
      </c>
      <c r="BH321" s="10">
        <v>407.49824579961899</v>
      </c>
      <c r="BI321" s="10">
        <v>707.03213219047598</v>
      </c>
      <c r="BJ321" s="10">
        <v>388.5121365</v>
      </c>
      <c r="BK321" s="10">
        <v>16.6842857142857</v>
      </c>
      <c r="BL321" s="10">
        <v>27.2633333333333</v>
      </c>
      <c r="BM321" s="10">
        <v>1040.22187499999</v>
      </c>
      <c r="BN321" s="10">
        <v>247.256</v>
      </c>
      <c r="BO321" s="10">
        <v>16706.95</v>
      </c>
      <c r="BP321" s="10">
        <v>27.9545454545454</v>
      </c>
      <c r="BQ321" s="10">
        <v>157.56034206349199</v>
      </c>
      <c r="BR321" s="10">
        <v>1.8688095238095199</v>
      </c>
      <c r="BS321" s="10">
        <v>7.1913</v>
      </c>
      <c r="BT321" s="10">
        <v>989.57415346550295</v>
      </c>
      <c r="BU321" s="10">
        <v>1096.7055124999999</v>
      </c>
      <c r="BV321" s="10">
        <v>1869.0250000000001</v>
      </c>
      <c r="BW321" s="10">
        <v>14505.1</v>
      </c>
      <c r="BX321" s="10">
        <v>23413.625</v>
      </c>
      <c r="BY321" s="10">
        <v>1259.3975</v>
      </c>
      <c r="BZ321" s="10">
        <v>16.888750000000002</v>
      </c>
      <c r="CA321" s="10">
        <v>578.13636363636294</v>
      </c>
      <c r="CB321" s="10">
        <v>1032.8636363636299</v>
      </c>
      <c r="CC321" s="10">
        <v>0.51078636363636298</v>
      </c>
      <c r="CD321" s="10">
        <v>180.99206681685001</v>
      </c>
      <c r="CE321" s="10">
        <v>217.369482077741</v>
      </c>
      <c r="CF321" s="10">
        <v>352.452543778853</v>
      </c>
      <c r="CG321" s="10">
        <v>3.0503078139089599</v>
      </c>
      <c r="CH321" s="10">
        <v>12.871363636363601</v>
      </c>
      <c r="CI321" s="10">
        <v>88.913213181818094</v>
      </c>
      <c r="CJ321" s="10">
        <v>2.7719950571654399</v>
      </c>
      <c r="CK321" s="10">
        <v>8346.3358812632705</v>
      </c>
      <c r="CL321" s="10">
        <v>95.698283875282499</v>
      </c>
      <c r="CM321" s="10">
        <v>103004.93617848901</v>
      </c>
      <c r="CN321" s="10">
        <v>1661.3636363636299</v>
      </c>
      <c r="CO321" s="10">
        <v>3675.4506633085898</v>
      </c>
      <c r="CP321" s="10">
        <v>1663.9090909090901</v>
      </c>
      <c r="CQ321" s="10">
        <v>8818.48</v>
      </c>
      <c r="CR321" s="7"/>
      <c r="CS321" s="7"/>
      <c r="CT321" s="7"/>
      <c r="CU321" s="7"/>
      <c r="CV321" s="7"/>
      <c r="CW321" s="7"/>
      <c r="CX321" s="7"/>
      <c r="CY321" s="7"/>
      <c r="CZ321" s="7"/>
      <c r="DA321" s="7"/>
      <c r="DB321" s="7"/>
      <c r="DC321" s="7"/>
      <c r="DD321" s="7"/>
      <c r="DE321" s="7"/>
      <c r="DF321" s="7"/>
      <c r="DG321" s="7"/>
      <c r="DH321" s="7"/>
      <c r="DI321" s="7"/>
      <c r="DJ321" s="7"/>
      <c r="DK321" s="7"/>
      <c r="DL321" s="7"/>
      <c r="DM321" s="7"/>
      <c r="DN321" s="7"/>
      <c r="DO321" s="7"/>
      <c r="DP321" s="7"/>
      <c r="DQ321" s="7"/>
      <c r="DR321" s="7"/>
      <c r="DS321" s="7"/>
      <c r="DT321" s="7"/>
      <c r="DU321" s="7"/>
      <c r="DV321" s="7"/>
      <c r="DW321" s="7"/>
      <c r="DX321" s="7"/>
      <c r="DY321" s="7"/>
      <c r="DZ321" s="7"/>
      <c r="EA321" s="7"/>
      <c r="EB321" s="7"/>
      <c r="EC321" s="7"/>
      <c r="ED321" s="7"/>
      <c r="EE321" s="7"/>
      <c r="EF321" s="7"/>
      <c r="EG321" s="7"/>
      <c r="EH321" s="7"/>
      <c r="EI321" s="7"/>
      <c r="EJ321" s="7"/>
      <c r="EK321" s="7"/>
      <c r="EL321" s="7"/>
      <c r="EM321" s="7"/>
      <c r="EN321" s="7"/>
      <c r="EO321" s="7"/>
      <c r="EP321" s="7"/>
      <c r="EQ321" s="7"/>
      <c r="ER321" s="7"/>
      <c r="ES321" s="7"/>
      <c r="ET321" s="7"/>
      <c r="EU321" s="7"/>
      <c r="EV321" s="7"/>
      <c r="EW321" s="7"/>
      <c r="EX321" s="7"/>
      <c r="EY321" s="7"/>
      <c r="EZ321" s="7"/>
      <c r="FA321" s="7"/>
      <c r="FB321" s="7"/>
      <c r="FC321" s="7"/>
      <c r="FD321" s="7"/>
      <c r="FE321" s="7"/>
      <c r="FF321" s="7"/>
      <c r="FG321" s="7"/>
      <c r="FH321" s="7"/>
      <c r="FI321" s="7"/>
      <c r="FJ321" s="7"/>
      <c r="FK321" s="7"/>
      <c r="FL321" s="7"/>
      <c r="FM321" s="7"/>
      <c r="FN321" s="7"/>
      <c r="FO321" s="7"/>
      <c r="FP321" s="7"/>
      <c r="FQ321" s="7"/>
      <c r="FR321" s="7"/>
      <c r="FS321" s="7"/>
      <c r="FT321" s="7"/>
      <c r="FU321" s="7"/>
      <c r="FV321" s="7"/>
      <c r="FW321" s="7"/>
      <c r="FX321" s="7"/>
      <c r="FY321" s="7"/>
      <c r="FZ321" s="7"/>
      <c r="GA321" s="7"/>
      <c r="GB321" s="7"/>
      <c r="GC321" s="7"/>
      <c r="GD321" s="7"/>
      <c r="GE321" s="7"/>
      <c r="GF321" s="7"/>
      <c r="GG321" s="7"/>
      <c r="GH321" s="7"/>
      <c r="GI321" s="7"/>
      <c r="GJ321" s="7"/>
      <c r="GK321" s="7"/>
      <c r="GL321" s="7"/>
      <c r="GM321" s="7"/>
      <c r="GN321" s="7"/>
      <c r="GO321" s="7"/>
      <c r="GP321" s="7"/>
      <c r="GQ321" s="7"/>
      <c r="GR321" s="7"/>
      <c r="GS321" s="7"/>
      <c r="GT321" s="7"/>
      <c r="GU321" s="7"/>
      <c r="GV321" s="7"/>
      <c r="GW321" s="7"/>
      <c r="GX321" s="7"/>
      <c r="GY321" s="7"/>
      <c r="GZ321" s="7"/>
      <c r="HA321" s="7"/>
      <c r="HB321" s="7"/>
      <c r="HC321" s="7"/>
      <c r="HD321" s="7"/>
      <c r="HE321" s="7"/>
      <c r="HF321" s="7"/>
      <c r="HG321" s="7"/>
      <c r="HH321" s="7"/>
      <c r="HI321" s="7"/>
      <c r="HJ321" s="7"/>
      <c r="HK321" s="7"/>
      <c r="HL321" s="7"/>
      <c r="HM321" s="7"/>
      <c r="HN321" s="7"/>
      <c r="HO321" s="7"/>
      <c r="HP321" s="7"/>
      <c r="HQ321" s="7"/>
      <c r="HR321" s="7"/>
      <c r="HS321" s="7"/>
      <c r="HT321" s="7"/>
      <c r="HU321" s="7"/>
      <c r="HV321" s="7"/>
      <c r="HW321" s="7"/>
      <c r="HX321" s="7"/>
      <c r="HY321" s="7"/>
      <c r="HZ321" s="7"/>
      <c r="IA321" s="7"/>
      <c r="IB321" s="7"/>
      <c r="IC321" s="7"/>
      <c r="ID321" s="7"/>
      <c r="IE321" s="7"/>
      <c r="IF321" s="7"/>
      <c r="IG321" s="7"/>
      <c r="IH321" s="7"/>
      <c r="II321" s="7"/>
      <c r="IJ321" s="7"/>
      <c r="IK321" s="7"/>
      <c r="IL321" s="7"/>
      <c r="IM321" s="7"/>
      <c r="IN321" s="7"/>
      <c r="IO321" s="7"/>
      <c r="IP321" s="7"/>
      <c r="IQ321" s="7"/>
      <c r="IR321" s="7"/>
      <c r="IS321" s="7"/>
      <c r="IT321" s="7"/>
      <c r="IU321" s="7"/>
      <c r="IV321" s="7"/>
    </row>
    <row r="322" spans="1:256" s="6" customFormat="1" ht="17.25" customHeight="1" x14ac:dyDescent="0.3">
      <c r="A322" s="9" t="s">
        <v>472</v>
      </c>
      <c r="B322" s="10">
        <v>103.505474693411</v>
      </c>
      <c r="C322" s="10">
        <v>103.64772014909801</v>
      </c>
      <c r="D322" s="10">
        <v>101.30182953233999</v>
      </c>
      <c r="E322" s="10">
        <v>103.339780023554</v>
      </c>
      <c r="F322" s="10">
        <v>103.54367766221399</v>
      </c>
      <c r="G322" s="10">
        <v>100.929915100657</v>
      </c>
      <c r="H322" s="10">
        <v>96.587246848346197</v>
      </c>
      <c r="I322" s="10">
        <v>102.97989535887</v>
      </c>
      <c r="J322" s="10">
        <v>100.54537150436499</v>
      </c>
      <c r="K322" s="10">
        <v>98.435828606662596</v>
      </c>
      <c r="L322" s="10">
        <v>95.013983037244301</v>
      </c>
      <c r="M322" s="10">
        <v>101.744081336028</v>
      </c>
      <c r="N322" s="10">
        <v>95.353213740888506</v>
      </c>
      <c r="O322" s="10">
        <v>105.121988999626</v>
      </c>
      <c r="P322" s="10">
        <v>106.692990878722</v>
      </c>
      <c r="Q322" s="10">
        <v>110.249404708284</v>
      </c>
      <c r="R322" s="10">
        <v>96.919040000081594</v>
      </c>
      <c r="S322" s="10">
        <v>85.188734179788796</v>
      </c>
      <c r="T322" s="10">
        <v>1593.5068181818101</v>
      </c>
      <c r="U322" s="10">
        <v>993.21947409889901</v>
      </c>
      <c r="V322" s="10">
        <v>114.837895796034</v>
      </c>
      <c r="W322" s="10">
        <v>181.45454545454501</v>
      </c>
      <c r="X322" s="10">
        <v>56.2285714285713</v>
      </c>
      <c r="Y322" s="10">
        <v>58.07</v>
      </c>
      <c r="Z322" s="10">
        <v>3122.7502826720001</v>
      </c>
      <c r="AA322" s="10">
        <v>165.452272727272</v>
      </c>
      <c r="AB322" s="10">
        <v>85.9404545454545</v>
      </c>
      <c r="AC322" s="10">
        <v>788.77435590908999</v>
      </c>
      <c r="AD322" s="10">
        <v>4641.9659090908999</v>
      </c>
      <c r="AE322" s="10">
        <v>74.102272727272705</v>
      </c>
      <c r="AF322" s="10">
        <v>1577.2499998640001</v>
      </c>
      <c r="AG322" s="10">
        <v>1870.57975043326</v>
      </c>
      <c r="AH322" s="10">
        <v>71.517077932531606</v>
      </c>
      <c r="AI322" s="10">
        <v>52.340909090909001</v>
      </c>
      <c r="AJ322" s="10">
        <v>96.041558352383703</v>
      </c>
      <c r="AK322" s="10">
        <v>1712.77272727272</v>
      </c>
      <c r="AL322" s="10">
        <v>174.97525920555901</v>
      </c>
      <c r="AM322" s="10">
        <v>282.262103203903</v>
      </c>
      <c r="AN322" s="10">
        <v>179.912739285714</v>
      </c>
      <c r="AO322" s="10">
        <v>4.04</v>
      </c>
      <c r="AP322" s="10">
        <v>7.08</v>
      </c>
      <c r="AQ322" s="10">
        <v>2.62363636363636</v>
      </c>
      <c r="AR322" s="10">
        <v>8928.3522727272702</v>
      </c>
      <c r="AS322" s="10">
        <v>48.328333333333298</v>
      </c>
      <c r="AT322" s="10">
        <v>49.877272727272697</v>
      </c>
      <c r="AU322" s="10">
        <v>46.315909090909003</v>
      </c>
      <c r="AV322" s="10">
        <v>48.791818181818101</v>
      </c>
      <c r="AW322" s="10">
        <v>3810.2776022272701</v>
      </c>
      <c r="AX322" s="10">
        <v>1.65502272727272</v>
      </c>
      <c r="AY322" s="10">
        <v>618.45303412871795</v>
      </c>
      <c r="AZ322" s="10">
        <v>79.052727272727196</v>
      </c>
      <c r="BA322" s="10">
        <v>111.859849062832</v>
      </c>
      <c r="BB322" s="10">
        <v>420.68181818181802</v>
      </c>
      <c r="BC322" s="10">
        <v>71.696544694158803</v>
      </c>
      <c r="BD322" s="10">
        <v>7.67074576291171</v>
      </c>
      <c r="BE322" s="10">
        <v>774.71749999999997</v>
      </c>
      <c r="BF322" s="10">
        <v>330.67710184166702</v>
      </c>
      <c r="BG322" s="10">
        <v>8.6139975</v>
      </c>
      <c r="BH322" s="10">
        <v>443.414745459409</v>
      </c>
      <c r="BI322" s="10">
        <v>703.60447299999998</v>
      </c>
      <c r="BJ322" s="10">
        <v>421.228941715909</v>
      </c>
      <c r="BK322" s="10">
        <v>19.337272727272701</v>
      </c>
      <c r="BL322" s="10">
        <v>27.610454545454498</v>
      </c>
      <c r="BM322" s="10">
        <v>1017.296875</v>
      </c>
      <c r="BN322" s="10">
        <v>268.91466666666599</v>
      </c>
      <c r="BO322" s="10">
        <v>16966.6931818181</v>
      </c>
      <c r="BP322" s="10">
        <v>27.352272727272702</v>
      </c>
      <c r="BQ322" s="10">
        <v>156.695036666666</v>
      </c>
      <c r="BR322" s="10">
        <v>2.0261363636363598</v>
      </c>
      <c r="BS322" s="10">
        <v>7.5571999999999999</v>
      </c>
      <c r="BT322" s="10">
        <v>1015.29507235339</v>
      </c>
      <c r="BU322" s="10">
        <v>1094.21021</v>
      </c>
      <c r="BV322" s="10">
        <v>2026.1931818181799</v>
      </c>
      <c r="BW322" s="10">
        <v>15675.1363636363</v>
      </c>
      <c r="BX322" s="10">
        <v>23692.727272727199</v>
      </c>
      <c r="BY322" s="10">
        <v>1276.4045454545401</v>
      </c>
      <c r="BZ322" s="10">
        <v>17.181136363636298</v>
      </c>
      <c r="CA322" s="10">
        <v>553.09090909090901</v>
      </c>
      <c r="CB322" s="10">
        <v>984.13636363636294</v>
      </c>
      <c r="CC322" s="10">
        <v>0.503927272727272</v>
      </c>
      <c r="CD322" s="10">
        <v>164.17053292014299</v>
      </c>
      <c r="CE322" s="10">
        <v>210.78252807538499</v>
      </c>
      <c r="CF322" s="10">
        <v>339.95244806463</v>
      </c>
      <c r="CG322" s="10">
        <v>2.4885294346372202</v>
      </c>
      <c r="CH322" s="10">
        <v>13.3931818181818</v>
      </c>
      <c r="CI322" s="10">
        <v>104.416771363636</v>
      </c>
      <c r="CJ322" s="10">
        <v>2.8662526523946501</v>
      </c>
      <c r="CK322" s="10">
        <v>8266.5351346477401</v>
      </c>
      <c r="CL322" s="10">
        <v>97.760648914607202</v>
      </c>
      <c r="CM322" s="10">
        <v>106175.680628503</v>
      </c>
      <c r="CN322" s="10">
        <v>1655.1136363636299</v>
      </c>
      <c r="CO322" s="10">
        <v>3640.3090501201</v>
      </c>
      <c r="CP322" s="10">
        <v>1630.72727272727</v>
      </c>
      <c r="CQ322" s="10">
        <v>7260.2145</v>
      </c>
      <c r="CR322" s="7"/>
      <c r="CS322" s="7"/>
      <c r="CT322" s="7"/>
      <c r="CU322" s="7"/>
      <c r="CV322" s="7"/>
      <c r="CW322" s="7"/>
      <c r="CX322" s="7"/>
      <c r="CY322" s="7"/>
      <c r="CZ322" s="7"/>
      <c r="DA322" s="7"/>
      <c r="DB322" s="7"/>
      <c r="DC322" s="7"/>
      <c r="DD322" s="7"/>
      <c r="DE322" s="7"/>
      <c r="DF322" s="7"/>
      <c r="DG322" s="7"/>
      <c r="DH322" s="7"/>
      <c r="DI322" s="7"/>
      <c r="DJ322" s="7"/>
      <c r="DK322" s="7"/>
      <c r="DL322" s="7"/>
      <c r="DM322" s="7"/>
      <c r="DN322" s="7"/>
      <c r="DO322" s="7"/>
      <c r="DP322" s="7"/>
      <c r="DQ322" s="7"/>
      <c r="DR322" s="7"/>
      <c r="DS322" s="7"/>
      <c r="DT322" s="7"/>
      <c r="DU322" s="7"/>
      <c r="DV322" s="7"/>
      <c r="DW322" s="7"/>
      <c r="DX322" s="7"/>
      <c r="DY322" s="7"/>
      <c r="DZ322" s="7"/>
      <c r="EA322" s="7"/>
      <c r="EB322" s="7"/>
      <c r="EC322" s="7"/>
      <c r="ED322" s="7"/>
      <c r="EE322" s="7"/>
      <c r="EF322" s="7"/>
      <c r="EG322" s="7"/>
      <c r="EH322" s="7"/>
      <c r="EI322" s="7"/>
      <c r="EJ322" s="7"/>
      <c r="EK322" s="7"/>
      <c r="EL322" s="7"/>
      <c r="EM322" s="7"/>
      <c r="EN322" s="7"/>
      <c r="EO322" s="7"/>
      <c r="EP322" s="7"/>
      <c r="EQ322" s="7"/>
      <c r="ER322" s="7"/>
      <c r="ES322" s="7"/>
      <c r="ET322" s="7"/>
      <c r="EU322" s="7"/>
      <c r="EV322" s="7"/>
      <c r="EW322" s="7"/>
      <c r="EX322" s="7"/>
      <c r="EY322" s="7"/>
      <c r="EZ322" s="7"/>
      <c r="FA322" s="7"/>
      <c r="FB322" s="7"/>
      <c r="FC322" s="7"/>
      <c r="FD322" s="7"/>
      <c r="FE322" s="7"/>
      <c r="FF322" s="7"/>
      <c r="FG322" s="7"/>
      <c r="FH322" s="7"/>
      <c r="FI322" s="7"/>
      <c r="FJ322" s="7"/>
      <c r="FK322" s="7"/>
      <c r="FL322" s="7"/>
      <c r="FM322" s="7"/>
      <c r="FN322" s="7"/>
      <c r="FO322" s="7"/>
      <c r="FP322" s="7"/>
      <c r="FQ322" s="7"/>
      <c r="FR322" s="7"/>
      <c r="FS322" s="7"/>
      <c r="FT322" s="7"/>
      <c r="FU322" s="7"/>
      <c r="FV322" s="7"/>
      <c r="FW322" s="7"/>
      <c r="FX322" s="7"/>
      <c r="FY322" s="7"/>
      <c r="FZ322" s="7"/>
      <c r="GA322" s="7"/>
      <c r="GB322" s="7"/>
      <c r="GC322" s="7"/>
      <c r="GD322" s="7"/>
      <c r="GE322" s="7"/>
      <c r="GF322" s="7"/>
      <c r="GG322" s="7"/>
      <c r="GH322" s="7"/>
      <c r="GI322" s="7"/>
      <c r="GJ322" s="7"/>
      <c r="GK322" s="7"/>
      <c r="GL322" s="7"/>
      <c r="GM322" s="7"/>
      <c r="GN322" s="7"/>
      <c r="GO322" s="7"/>
      <c r="GP322" s="7"/>
      <c r="GQ322" s="7"/>
      <c r="GR322" s="7"/>
      <c r="GS322" s="7"/>
      <c r="GT322" s="7"/>
      <c r="GU322" s="7"/>
      <c r="GV322" s="7"/>
      <c r="GW322" s="7"/>
      <c r="GX322" s="7"/>
      <c r="GY322" s="7"/>
      <c r="GZ322" s="7"/>
      <c r="HA322" s="7"/>
      <c r="HB322" s="7"/>
      <c r="HC322" s="7"/>
      <c r="HD322" s="7"/>
      <c r="HE322" s="7"/>
      <c r="HF322" s="7"/>
      <c r="HG322" s="7"/>
      <c r="HH322" s="7"/>
      <c r="HI322" s="7"/>
      <c r="HJ322" s="7"/>
      <c r="HK322" s="7"/>
      <c r="HL322" s="7"/>
      <c r="HM322" s="7"/>
      <c r="HN322" s="7"/>
      <c r="HO322" s="7"/>
      <c r="HP322" s="7"/>
      <c r="HQ322" s="7"/>
      <c r="HR322" s="7"/>
      <c r="HS322" s="7"/>
      <c r="HT322" s="7"/>
      <c r="HU322" s="7"/>
      <c r="HV322" s="7"/>
      <c r="HW322" s="7"/>
      <c r="HX322" s="7"/>
      <c r="HY322" s="7"/>
      <c r="HZ322" s="7"/>
      <c r="IA322" s="7"/>
      <c r="IB322" s="7"/>
      <c r="IC322" s="7"/>
      <c r="ID322" s="7"/>
      <c r="IE322" s="7"/>
      <c r="IF322" s="7"/>
      <c r="IG322" s="7"/>
      <c r="IH322" s="7"/>
      <c r="II322" s="7"/>
      <c r="IJ322" s="7"/>
      <c r="IK322" s="7"/>
      <c r="IL322" s="7"/>
      <c r="IM322" s="7"/>
      <c r="IN322" s="7"/>
      <c r="IO322" s="7"/>
      <c r="IP322" s="7"/>
      <c r="IQ322" s="7"/>
      <c r="IR322" s="7"/>
      <c r="IS322" s="7"/>
      <c r="IT322" s="7"/>
      <c r="IU322" s="7"/>
      <c r="IV322" s="7"/>
    </row>
    <row r="323" spans="1:256" s="6" customFormat="1" ht="17.25" customHeight="1" x14ac:dyDescent="0.3">
      <c r="A323" s="9" t="s">
        <v>473</v>
      </c>
      <c r="B323" s="10">
        <v>102.800257250401</v>
      </c>
      <c r="C323" s="10">
        <v>102.31062053909601</v>
      </c>
      <c r="D323" s="10">
        <v>103.510673049811</v>
      </c>
      <c r="E323" s="10">
        <v>103.87841602902201</v>
      </c>
      <c r="F323" s="10">
        <v>103.90380867141501</v>
      </c>
      <c r="G323" s="10">
        <v>103.57830054654799</v>
      </c>
      <c r="H323" s="10">
        <v>101.034395082917</v>
      </c>
      <c r="I323" s="10">
        <v>103.704403256768</v>
      </c>
      <c r="J323" s="10">
        <v>102.527253223402</v>
      </c>
      <c r="K323" s="10">
        <v>104.14990380144501</v>
      </c>
      <c r="L323" s="10">
        <v>100.441018195719</v>
      </c>
      <c r="M323" s="10">
        <v>107.735667880837</v>
      </c>
      <c r="N323" s="10">
        <v>101.741551167823</v>
      </c>
      <c r="O323" s="10">
        <v>92.377712316148404</v>
      </c>
      <c r="P323" s="10">
        <v>101.772659024097</v>
      </c>
      <c r="Q323" s="10">
        <v>103.10339612022401</v>
      </c>
      <c r="R323" s="10">
        <v>99.827878392736494</v>
      </c>
      <c r="S323" s="10">
        <v>94.610285848652296</v>
      </c>
      <c r="T323" s="10">
        <v>1629.0476190476099</v>
      </c>
      <c r="U323" s="10">
        <v>1004.66982886904</v>
      </c>
      <c r="V323" s="10">
        <v>107.387148003167</v>
      </c>
      <c r="W323" s="10">
        <v>187.73809523809501</v>
      </c>
      <c r="X323" s="10">
        <v>64.418367346938695</v>
      </c>
      <c r="Y323" s="10">
        <v>62.680476190476199</v>
      </c>
      <c r="Z323" s="10">
        <v>3049.9772968151801</v>
      </c>
      <c r="AA323" s="10">
        <v>171.76380952380899</v>
      </c>
      <c r="AB323" s="10">
        <v>90.815714285714193</v>
      </c>
      <c r="AC323" s="10">
        <v>764.35375238095196</v>
      </c>
      <c r="AD323" s="10">
        <v>4864.9047619047597</v>
      </c>
      <c r="AE323" s="10">
        <v>81.064285714285703</v>
      </c>
      <c r="AF323" s="10">
        <v>1403.4438099623801</v>
      </c>
      <c r="AG323" s="10">
        <v>1816.0972511893201</v>
      </c>
      <c r="AH323" s="10">
        <v>71.765000512092101</v>
      </c>
      <c r="AI323" s="10">
        <v>57.309523809523803</v>
      </c>
      <c r="AJ323" s="10">
        <v>88.974521818615102</v>
      </c>
      <c r="AK323" s="10">
        <v>1834.7857142857099</v>
      </c>
      <c r="AL323" s="10">
        <v>175.15585571807799</v>
      </c>
      <c r="AM323" s="10">
        <v>285.97679178593302</v>
      </c>
      <c r="AN323" s="10">
        <v>161.823044821428</v>
      </c>
      <c r="AO323" s="10">
        <v>4.3</v>
      </c>
      <c r="AP323" s="10">
        <v>6.85</v>
      </c>
      <c r="AQ323" s="10">
        <v>2.77285714285714</v>
      </c>
      <c r="AR323" s="10">
        <v>10262.857142857099</v>
      </c>
      <c r="AS323" s="10">
        <v>44.646507936507902</v>
      </c>
      <c r="AT323" s="10">
        <v>46.598571428571397</v>
      </c>
      <c r="AU323" s="10">
        <v>42.444761904761897</v>
      </c>
      <c r="AV323" s="10">
        <v>44.896190476190398</v>
      </c>
      <c r="AW323" s="10">
        <v>3890.97692342857</v>
      </c>
      <c r="AX323" s="10">
        <v>1.83525</v>
      </c>
      <c r="AY323" s="10">
        <v>584.19013290498401</v>
      </c>
      <c r="AZ323" s="10">
        <v>76.011499999999998</v>
      </c>
      <c r="BA323" s="10">
        <v>111.45238276890299</v>
      </c>
      <c r="BB323" s="10">
        <v>456.23809523809501</v>
      </c>
      <c r="BC323" s="10">
        <v>80.503669566637299</v>
      </c>
      <c r="BD323" s="10">
        <v>8.0070308049519792</v>
      </c>
      <c r="BE323" s="10">
        <v>717.05650000000003</v>
      </c>
      <c r="BF323" s="10">
        <v>320.88193248643603</v>
      </c>
      <c r="BG323" s="10">
        <v>8.371264</v>
      </c>
      <c r="BH323" s="10">
        <v>403.28059276350001</v>
      </c>
      <c r="BI323" s="10">
        <v>669.8627639</v>
      </c>
      <c r="BJ323" s="10">
        <v>390.40181250000001</v>
      </c>
      <c r="BK323" s="10">
        <v>19.687000000000001</v>
      </c>
      <c r="BL323" s="10">
        <v>28.1465</v>
      </c>
      <c r="BM323" s="10">
        <v>975.10525793650902</v>
      </c>
      <c r="BN323" s="10">
        <v>280.117968253968</v>
      </c>
      <c r="BO323" s="10">
        <v>17826.2261904761</v>
      </c>
      <c r="BP323" s="10">
        <v>25.845238095238098</v>
      </c>
      <c r="BQ323" s="10">
        <v>133.71020300000001</v>
      </c>
      <c r="BR323" s="10">
        <v>2.1298750000000002</v>
      </c>
      <c r="BS323" s="10">
        <v>6.5647000000000002</v>
      </c>
      <c r="BT323" s="10">
        <v>1091.6292249999999</v>
      </c>
      <c r="BU323" s="10">
        <v>1138.1389750000001</v>
      </c>
      <c r="BV323" s="10">
        <v>2183.25</v>
      </c>
      <c r="BW323" s="10">
        <v>15063.9523809523</v>
      </c>
      <c r="BX323" s="10">
        <v>25085.523809523798</v>
      </c>
      <c r="BY323" s="10">
        <v>1337.32619047619</v>
      </c>
      <c r="BZ323" s="10">
        <v>19.928571428571399</v>
      </c>
      <c r="CA323" s="10">
        <v>646.04761904761904</v>
      </c>
      <c r="CB323" s="10">
        <v>1086.4761904761899</v>
      </c>
      <c r="CC323" s="10">
        <v>0.47778095238095197</v>
      </c>
      <c r="CD323" s="10">
        <v>135.28922308058901</v>
      </c>
      <c r="CE323" s="10">
        <v>187.72818906713999</v>
      </c>
      <c r="CF323" s="10">
        <v>333.02953229631697</v>
      </c>
      <c r="CG323" s="10">
        <v>2.8739166899636599</v>
      </c>
      <c r="CH323" s="10">
        <v>15.236666666666601</v>
      </c>
      <c r="CI323" s="10">
        <v>126.07258400000001</v>
      </c>
      <c r="CJ323" s="10">
        <v>3.0192899077439201</v>
      </c>
      <c r="CK323" s="10">
        <v>7904.3508147169996</v>
      </c>
      <c r="CL323" s="10">
        <v>103.139604444955</v>
      </c>
      <c r="CM323" s="10">
        <v>104821.547094398</v>
      </c>
      <c r="CN323" s="10">
        <v>1662.5</v>
      </c>
      <c r="CO323" s="10">
        <v>3415.5399681753302</v>
      </c>
      <c r="CP323" s="10">
        <v>1607.1428571428501</v>
      </c>
      <c r="CQ323" s="10">
        <v>7243.7514285714196</v>
      </c>
      <c r="CR323" s="7"/>
      <c r="CS323" s="7"/>
      <c r="CT323" s="7"/>
      <c r="CU323" s="7"/>
      <c r="CV323" s="7"/>
      <c r="CW323" s="7"/>
      <c r="CX323" s="7"/>
      <c r="CY323" s="7"/>
      <c r="CZ323" s="7"/>
      <c r="DA323" s="7"/>
      <c r="DB323" s="7"/>
      <c r="DC323" s="7"/>
      <c r="DD323" s="7"/>
      <c r="DE323" s="7"/>
      <c r="DF323" s="7"/>
      <c r="DG323" s="7"/>
      <c r="DH323" s="7"/>
      <c r="DI323" s="7"/>
      <c r="DJ323" s="7"/>
      <c r="DK323" s="7"/>
      <c r="DL323" s="7"/>
      <c r="DM323" s="7"/>
      <c r="DN323" s="7"/>
      <c r="DO323" s="7"/>
      <c r="DP323" s="7"/>
      <c r="DQ323" s="7"/>
      <c r="DR323" s="7"/>
      <c r="DS323" s="7"/>
      <c r="DT323" s="7"/>
      <c r="DU323" s="7"/>
      <c r="DV323" s="7"/>
      <c r="DW323" s="7"/>
      <c r="DX323" s="7"/>
      <c r="DY323" s="7"/>
      <c r="DZ323" s="7"/>
      <c r="EA323" s="7"/>
      <c r="EB323" s="7"/>
      <c r="EC323" s="7"/>
      <c r="ED323" s="7"/>
      <c r="EE323" s="7"/>
      <c r="EF323" s="7"/>
      <c r="EG323" s="7"/>
      <c r="EH323" s="7"/>
      <c r="EI323" s="7"/>
      <c r="EJ323" s="7"/>
      <c r="EK323" s="7"/>
      <c r="EL323" s="7"/>
      <c r="EM323" s="7"/>
      <c r="EN323" s="7"/>
      <c r="EO323" s="7"/>
      <c r="EP323" s="7"/>
      <c r="EQ323" s="7"/>
      <c r="ER323" s="7"/>
      <c r="ES323" s="7"/>
      <c r="ET323" s="7"/>
      <c r="EU323" s="7"/>
      <c r="EV323" s="7"/>
      <c r="EW323" s="7"/>
      <c r="EX323" s="7"/>
      <c r="EY323" s="7"/>
      <c r="EZ323" s="7"/>
      <c r="FA323" s="7"/>
      <c r="FB323" s="7"/>
      <c r="FC323" s="7"/>
      <c r="FD323" s="7"/>
      <c r="FE323" s="7"/>
      <c r="FF323" s="7"/>
      <c r="FG323" s="7"/>
      <c r="FH323" s="7"/>
      <c r="FI323" s="7"/>
      <c r="FJ323" s="7"/>
      <c r="FK323" s="7"/>
      <c r="FL323" s="7"/>
      <c r="FM323" s="7"/>
      <c r="FN323" s="7"/>
      <c r="FO323" s="7"/>
      <c r="FP323" s="7"/>
      <c r="FQ323" s="7"/>
      <c r="FR323" s="7"/>
      <c r="FS323" s="7"/>
      <c r="FT323" s="7"/>
      <c r="FU323" s="7"/>
      <c r="FV323" s="7"/>
      <c r="FW323" s="7"/>
      <c r="FX323" s="7"/>
      <c r="FY323" s="7"/>
      <c r="FZ323" s="7"/>
      <c r="GA323" s="7"/>
      <c r="GB323" s="7"/>
      <c r="GC323" s="7"/>
      <c r="GD323" s="7"/>
      <c r="GE323" s="7"/>
      <c r="GF323" s="7"/>
      <c r="GG323" s="7"/>
      <c r="GH323" s="7"/>
      <c r="GI323" s="7"/>
      <c r="GJ323" s="7"/>
      <c r="GK323" s="7"/>
      <c r="GL323" s="7"/>
      <c r="GM323" s="7"/>
      <c r="GN323" s="7"/>
      <c r="GO323" s="7"/>
      <c r="GP323" s="7"/>
      <c r="GQ323" s="7"/>
      <c r="GR323" s="7"/>
      <c r="GS323" s="7"/>
      <c r="GT323" s="7"/>
      <c r="GU323" s="7"/>
      <c r="GV323" s="7"/>
      <c r="GW323" s="7"/>
      <c r="GX323" s="7"/>
      <c r="GY323" s="7"/>
      <c r="GZ323" s="7"/>
      <c r="HA323" s="7"/>
      <c r="HB323" s="7"/>
      <c r="HC323" s="7"/>
      <c r="HD323" s="7"/>
      <c r="HE323" s="7"/>
      <c r="HF323" s="7"/>
      <c r="HG323" s="7"/>
      <c r="HH323" s="7"/>
      <c r="HI323" s="7"/>
      <c r="HJ323" s="7"/>
      <c r="HK323" s="7"/>
      <c r="HL323" s="7"/>
      <c r="HM323" s="7"/>
      <c r="HN323" s="7"/>
      <c r="HO323" s="7"/>
      <c r="HP323" s="7"/>
      <c r="HQ323" s="7"/>
      <c r="HR323" s="7"/>
      <c r="HS323" s="7"/>
      <c r="HT323" s="7"/>
      <c r="HU323" s="7"/>
      <c r="HV323" s="7"/>
      <c r="HW323" s="7"/>
      <c r="HX323" s="7"/>
      <c r="HY323" s="7"/>
      <c r="HZ323" s="7"/>
      <c r="IA323" s="7"/>
      <c r="IB323" s="7"/>
      <c r="IC323" s="7"/>
      <c r="ID323" s="7"/>
      <c r="IE323" s="7"/>
      <c r="IF323" s="7"/>
      <c r="IG323" s="7"/>
      <c r="IH323" s="7"/>
      <c r="II323" s="7"/>
      <c r="IJ323" s="7"/>
      <c r="IK323" s="7"/>
      <c r="IL323" s="7"/>
      <c r="IM323" s="7"/>
      <c r="IN323" s="7"/>
      <c r="IO323" s="7"/>
      <c r="IP323" s="7"/>
      <c r="IQ323" s="7"/>
      <c r="IR323" s="7"/>
      <c r="IS323" s="7"/>
      <c r="IT323" s="7"/>
      <c r="IU323" s="7"/>
      <c r="IV323" s="7"/>
    </row>
    <row r="324" spans="1:256" s="6" customFormat="1" ht="17.25" customHeight="1" x14ac:dyDescent="0.3">
      <c r="A324" s="9" t="s">
        <v>474</v>
      </c>
      <c r="B324" s="10">
        <v>103.148731323912</v>
      </c>
      <c r="C324" s="10">
        <v>102.664420596573</v>
      </c>
      <c r="D324" s="10">
        <v>102.9913980112</v>
      </c>
      <c r="E324" s="10">
        <v>102.152820999695</v>
      </c>
      <c r="F324" s="10">
        <v>102.097435231864</v>
      </c>
      <c r="G324" s="10">
        <v>102.807425045142</v>
      </c>
      <c r="H324" s="10">
        <v>102.049510296178</v>
      </c>
      <c r="I324" s="10">
        <v>102.07749859460201</v>
      </c>
      <c r="J324" s="10">
        <v>101.56796259607199</v>
      </c>
      <c r="K324" s="10">
        <v>105.30251180970301</v>
      </c>
      <c r="L324" s="10">
        <v>102.24091446753</v>
      </c>
      <c r="M324" s="10">
        <v>108.26247524404999</v>
      </c>
      <c r="N324" s="10">
        <v>103.582448975823</v>
      </c>
      <c r="O324" s="10">
        <v>91.959948566600502</v>
      </c>
      <c r="P324" s="10">
        <v>103.376309923961</v>
      </c>
      <c r="Q324" s="10">
        <v>103.87495896182099</v>
      </c>
      <c r="R324" s="10">
        <v>101.337229638959</v>
      </c>
      <c r="S324" s="10">
        <v>102.07694135872001</v>
      </c>
      <c r="T324" s="10">
        <v>1639.2840909090901</v>
      </c>
      <c r="U324" s="10">
        <v>1051.5253110139199</v>
      </c>
      <c r="V324" s="10">
        <v>98.578196285798995</v>
      </c>
      <c r="W324" s="10">
        <v>185.608695652173</v>
      </c>
      <c r="X324" s="10">
        <v>71.326948051947895</v>
      </c>
      <c r="Y324" s="10">
        <v>65.95</v>
      </c>
      <c r="Z324" s="10">
        <v>3032.4882029676701</v>
      </c>
      <c r="AA324" s="10">
        <v>167.54130434782601</v>
      </c>
      <c r="AB324" s="10">
        <v>91.786521739130393</v>
      </c>
      <c r="AC324" s="10">
        <v>818.87950260869502</v>
      </c>
      <c r="AD324" s="10">
        <v>4751.6704545454504</v>
      </c>
      <c r="AE324" s="10">
        <v>80.261363636363598</v>
      </c>
      <c r="AF324" s="10">
        <v>1427.44695667463</v>
      </c>
      <c r="AG324" s="10">
        <v>1789.2501960666</v>
      </c>
      <c r="AH324" s="10">
        <v>74.604794466631105</v>
      </c>
      <c r="AI324" s="10">
        <v>60.869565217391298</v>
      </c>
      <c r="AJ324" s="10">
        <v>92.108488995095897</v>
      </c>
      <c r="AK324" s="10">
        <v>1835.52272727272</v>
      </c>
      <c r="AL324" s="10">
        <v>175.66739754822501</v>
      </c>
      <c r="AM324" s="10">
        <v>294.02650888805499</v>
      </c>
      <c r="AN324" s="10">
        <v>150.21541242236</v>
      </c>
      <c r="AO324" s="10">
        <v>4.25</v>
      </c>
      <c r="AP324" s="10">
        <v>7.42</v>
      </c>
      <c r="AQ324" s="10">
        <v>2.7221739130434699</v>
      </c>
      <c r="AR324" s="10">
        <v>10335.9886363636</v>
      </c>
      <c r="AS324" s="10">
        <v>45.257681159420301</v>
      </c>
      <c r="AT324" s="10">
        <v>47.052173913043397</v>
      </c>
      <c r="AU324" s="10">
        <v>43.969130434782599</v>
      </c>
      <c r="AV324" s="10">
        <v>44.7517391304347</v>
      </c>
      <c r="AW324" s="10">
        <v>3982.1504229565198</v>
      </c>
      <c r="AX324" s="10">
        <v>1.8134347826086901</v>
      </c>
      <c r="AY324" s="10">
        <v>664.37711962614298</v>
      </c>
      <c r="AZ324" s="10">
        <v>65.156086956521705</v>
      </c>
      <c r="BA324" s="10">
        <v>111.026523092518</v>
      </c>
      <c r="BB324" s="10">
        <v>414.21739130434702</v>
      </c>
      <c r="BC324" s="10">
        <v>74.978907929711099</v>
      </c>
      <c r="BD324" s="10">
        <v>7.0629763188569399</v>
      </c>
      <c r="BE324" s="10">
        <v>714.822</v>
      </c>
      <c r="BF324" s="10">
        <v>322.23021563557899</v>
      </c>
      <c r="BG324" s="10">
        <v>8.5685404999999992</v>
      </c>
      <c r="BH324" s="10">
        <v>364.48163098043398</v>
      </c>
      <c r="BI324" s="10">
        <v>711.73760373913001</v>
      </c>
      <c r="BJ324" s="10">
        <v>370.31658779347799</v>
      </c>
      <c r="BK324" s="10">
        <v>20.014347826086901</v>
      </c>
      <c r="BL324" s="10">
        <v>28.6086956521739</v>
      </c>
      <c r="BM324" s="10">
        <v>981.94230072463904</v>
      </c>
      <c r="BN324" s="10">
        <v>275.92336231884002</v>
      </c>
      <c r="BO324" s="10">
        <v>18427.022727272699</v>
      </c>
      <c r="BP324" s="10">
        <v>25.902173913043399</v>
      </c>
      <c r="BQ324" s="10">
        <v>127.89991101449201</v>
      </c>
      <c r="BR324" s="10">
        <v>1.74315217391304</v>
      </c>
      <c r="BS324" s="10">
        <v>6.9279000000000002</v>
      </c>
      <c r="BT324" s="10">
        <v>1095.9336142857101</v>
      </c>
      <c r="BU324" s="10">
        <v>1142.4911</v>
      </c>
      <c r="BV324" s="10">
        <v>2279.1363636363599</v>
      </c>
      <c r="BW324" s="10">
        <v>15623.090909090901</v>
      </c>
      <c r="BX324" s="10">
        <v>26296.590909090901</v>
      </c>
      <c r="BY324" s="10">
        <v>1341.08863636363</v>
      </c>
      <c r="BZ324" s="10">
        <v>19.640227272727198</v>
      </c>
      <c r="CA324" s="10">
        <v>699.56521739130403</v>
      </c>
      <c r="CB324" s="10">
        <v>1121.73913043478</v>
      </c>
      <c r="CC324" s="10">
        <v>0.445660869565217</v>
      </c>
      <c r="CD324" s="10">
        <v>136.91642628545301</v>
      </c>
      <c r="CE324" s="10">
        <v>181.14123506478401</v>
      </c>
      <c r="CF324" s="10">
        <v>333.89583819845399</v>
      </c>
      <c r="CG324" s="10">
        <v>3.0182543129851802</v>
      </c>
      <c r="CH324" s="10">
        <v>16.8095591304347</v>
      </c>
      <c r="CI324" s="10">
        <v>113.29671409090901</v>
      </c>
      <c r="CJ324" s="10">
        <v>3.1296290108813101</v>
      </c>
      <c r="CK324" s="10">
        <v>7627.6541857191696</v>
      </c>
      <c r="CL324" s="10">
        <v>103.043914847501</v>
      </c>
      <c r="CM324" s="10">
        <v>105275.510698964</v>
      </c>
      <c r="CN324" s="10">
        <v>1669.02173913043</v>
      </c>
      <c r="CO324" s="10">
        <v>3233.4621143253398</v>
      </c>
      <c r="CP324" s="10">
        <v>1650</v>
      </c>
      <c r="CQ324" s="10">
        <v>7773.6818260869504</v>
      </c>
      <c r="CR324" s="7"/>
      <c r="CS324" s="7"/>
      <c r="CT324" s="7"/>
      <c r="CU324" s="7"/>
      <c r="CV324" s="7"/>
      <c r="CW324" s="7"/>
      <c r="CX324" s="7"/>
      <c r="CY324" s="7"/>
      <c r="CZ324" s="7"/>
      <c r="DA324" s="7"/>
      <c r="DB324" s="7"/>
      <c r="DC324" s="7"/>
      <c r="DD324" s="7"/>
      <c r="DE324" s="7"/>
      <c r="DF324" s="7"/>
      <c r="DG324" s="7"/>
      <c r="DH324" s="7"/>
      <c r="DI324" s="7"/>
      <c r="DJ324" s="7"/>
      <c r="DK324" s="7"/>
      <c r="DL324" s="7"/>
      <c r="DM324" s="7"/>
      <c r="DN324" s="7"/>
      <c r="DO324" s="7"/>
      <c r="DP324" s="7"/>
      <c r="DQ324" s="7"/>
      <c r="DR324" s="7"/>
      <c r="DS324" s="7"/>
      <c r="DT324" s="7"/>
      <c r="DU324" s="7"/>
      <c r="DV324" s="7"/>
      <c r="DW324" s="7"/>
      <c r="DX324" s="7"/>
      <c r="DY324" s="7"/>
      <c r="DZ324" s="7"/>
      <c r="EA324" s="7"/>
      <c r="EB324" s="7"/>
      <c r="EC324" s="7"/>
      <c r="ED324" s="7"/>
      <c r="EE324" s="7"/>
      <c r="EF324" s="7"/>
      <c r="EG324" s="7"/>
      <c r="EH324" s="7"/>
      <c r="EI324" s="7"/>
      <c r="EJ324" s="7"/>
      <c r="EK324" s="7"/>
      <c r="EL324" s="7"/>
      <c r="EM324" s="7"/>
      <c r="EN324" s="7"/>
      <c r="EO324" s="7"/>
      <c r="EP324" s="7"/>
      <c r="EQ324" s="7"/>
      <c r="ER324" s="7"/>
      <c r="ES324" s="7"/>
      <c r="ET324" s="7"/>
      <c r="EU324" s="7"/>
      <c r="EV324" s="7"/>
      <c r="EW324" s="7"/>
      <c r="EX324" s="7"/>
      <c r="EY324" s="7"/>
      <c r="EZ324" s="7"/>
      <c r="FA324" s="7"/>
      <c r="FB324" s="7"/>
      <c r="FC324" s="7"/>
      <c r="FD324" s="7"/>
      <c r="FE324" s="7"/>
      <c r="FF324" s="7"/>
      <c r="FG324" s="7"/>
      <c r="FH324" s="7"/>
      <c r="FI324" s="7"/>
      <c r="FJ324" s="7"/>
      <c r="FK324" s="7"/>
      <c r="FL324" s="7"/>
      <c r="FM324" s="7"/>
      <c r="FN324" s="7"/>
      <c r="FO324" s="7"/>
      <c r="FP324" s="7"/>
      <c r="FQ324" s="7"/>
      <c r="FR324" s="7"/>
      <c r="FS324" s="7"/>
      <c r="FT324" s="7"/>
      <c r="FU324" s="7"/>
      <c r="FV324" s="7"/>
      <c r="FW324" s="7"/>
      <c r="FX324" s="7"/>
      <c r="FY324" s="7"/>
      <c r="FZ324" s="7"/>
      <c r="GA324" s="7"/>
      <c r="GB324" s="7"/>
      <c r="GC324" s="7"/>
      <c r="GD324" s="7"/>
      <c r="GE324" s="7"/>
      <c r="GF324" s="7"/>
      <c r="GG324" s="7"/>
      <c r="GH324" s="7"/>
      <c r="GI324" s="7"/>
      <c r="GJ324" s="7"/>
      <c r="GK324" s="7"/>
      <c r="GL324" s="7"/>
      <c r="GM324" s="7"/>
      <c r="GN324" s="7"/>
      <c r="GO324" s="7"/>
      <c r="GP324" s="7"/>
      <c r="GQ324" s="7"/>
      <c r="GR324" s="7"/>
      <c r="GS324" s="7"/>
      <c r="GT324" s="7"/>
      <c r="GU324" s="7"/>
      <c r="GV324" s="7"/>
      <c r="GW324" s="7"/>
      <c r="GX324" s="7"/>
      <c r="GY324" s="7"/>
      <c r="GZ324" s="7"/>
      <c r="HA324" s="7"/>
      <c r="HB324" s="7"/>
      <c r="HC324" s="7"/>
      <c r="HD324" s="7"/>
      <c r="HE324" s="7"/>
      <c r="HF324" s="7"/>
      <c r="HG324" s="7"/>
      <c r="HH324" s="7"/>
      <c r="HI324" s="7"/>
      <c r="HJ324" s="7"/>
      <c r="HK324" s="7"/>
      <c r="HL324" s="7"/>
      <c r="HM324" s="7"/>
      <c r="HN324" s="7"/>
      <c r="HO324" s="7"/>
      <c r="HP324" s="7"/>
      <c r="HQ324" s="7"/>
      <c r="HR324" s="7"/>
      <c r="HS324" s="7"/>
      <c r="HT324" s="7"/>
      <c r="HU324" s="7"/>
      <c r="HV324" s="7"/>
      <c r="HW324" s="7"/>
      <c r="HX324" s="7"/>
      <c r="HY324" s="7"/>
      <c r="HZ324" s="7"/>
      <c r="IA324" s="7"/>
      <c r="IB324" s="7"/>
      <c r="IC324" s="7"/>
      <c r="ID324" s="7"/>
      <c r="IE324" s="7"/>
      <c r="IF324" s="7"/>
      <c r="IG324" s="7"/>
      <c r="IH324" s="7"/>
      <c r="II324" s="7"/>
      <c r="IJ324" s="7"/>
      <c r="IK324" s="7"/>
      <c r="IL324" s="7"/>
      <c r="IM324" s="7"/>
      <c r="IN324" s="7"/>
      <c r="IO324" s="7"/>
      <c r="IP324" s="7"/>
      <c r="IQ324" s="7"/>
      <c r="IR324" s="7"/>
      <c r="IS324" s="7"/>
      <c r="IT324" s="7"/>
      <c r="IU324" s="7"/>
      <c r="IV324" s="7"/>
    </row>
    <row r="325" spans="1:256" s="6" customFormat="1" ht="17.25" customHeight="1" x14ac:dyDescent="0.3">
      <c r="A325" s="9" t="s">
        <v>475</v>
      </c>
      <c r="B325" s="10">
        <v>103.174316624925</v>
      </c>
      <c r="C325" s="10">
        <v>102.829372935148</v>
      </c>
      <c r="D325" s="10">
        <v>102.16549164316299</v>
      </c>
      <c r="E325" s="10">
        <v>101.994996546126</v>
      </c>
      <c r="F325" s="10">
        <v>101.688153133836</v>
      </c>
      <c r="G325" s="10">
        <v>105.621576927143</v>
      </c>
      <c r="H325" s="10">
        <v>100.417160846475</v>
      </c>
      <c r="I325" s="10">
        <v>101.924615324836</v>
      </c>
      <c r="J325" s="10">
        <v>101.44850511800099</v>
      </c>
      <c r="K325" s="10">
        <v>103.420952598398</v>
      </c>
      <c r="L325" s="10">
        <v>100.007225142021</v>
      </c>
      <c r="M325" s="10">
        <v>106.721356706579</v>
      </c>
      <c r="N325" s="10">
        <v>101.154898826215</v>
      </c>
      <c r="O325" s="10">
        <v>91.546908004080805</v>
      </c>
      <c r="P325" s="10">
        <v>104.63355607704599</v>
      </c>
      <c r="Q325" s="10">
        <v>104.238662272406</v>
      </c>
      <c r="R325" s="10">
        <v>103.07894582445699</v>
      </c>
      <c r="S325" s="10">
        <v>106.87439027385101</v>
      </c>
      <c r="T325" s="10">
        <v>1592.3636363636299</v>
      </c>
      <c r="U325" s="10">
        <v>1013.3098782626</v>
      </c>
      <c r="V325" s="10">
        <v>95.503690649603101</v>
      </c>
      <c r="W325" s="10">
        <v>182.886363636363</v>
      </c>
      <c r="X325" s="10">
        <v>76.373863636363495</v>
      </c>
      <c r="Y325" s="10">
        <v>67.491818181818203</v>
      </c>
      <c r="Z325" s="10">
        <v>2881.1873701304198</v>
      </c>
      <c r="AA325" s="10">
        <v>176.29545454545399</v>
      </c>
      <c r="AB325" s="10">
        <v>96.882727272727195</v>
      </c>
      <c r="AC325" s="10">
        <v>848.63722227272694</v>
      </c>
      <c r="AD325" s="10">
        <v>4722.2045454545396</v>
      </c>
      <c r="AE325" s="10">
        <v>77.861363636363606</v>
      </c>
      <c r="AF325" s="10">
        <v>1398.2850003594799</v>
      </c>
      <c r="AG325" s="10">
        <v>1808.6516582024401</v>
      </c>
      <c r="AH325" s="10">
        <v>73.712233148751494</v>
      </c>
      <c r="AI325" s="10">
        <v>57.659090909090899</v>
      </c>
      <c r="AJ325" s="10">
        <v>95.575029546564195</v>
      </c>
      <c r="AK325" s="10">
        <v>1947.64318181818</v>
      </c>
      <c r="AL325" s="10">
        <v>188.18361335697799</v>
      </c>
      <c r="AM325" s="10">
        <v>292.150971785237</v>
      </c>
      <c r="AN325" s="10">
        <v>148.51190170068</v>
      </c>
      <c r="AO325" s="10">
        <v>3.96</v>
      </c>
      <c r="AP325" s="10">
        <v>7.79</v>
      </c>
      <c r="AQ325" s="10">
        <v>2.8986363636363599</v>
      </c>
      <c r="AR325" s="10">
        <v>10191.784090908999</v>
      </c>
      <c r="AS325" s="10">
        <v>45.417727272727198</v>
      </c>
      <c r="AT325" s="10">
        <v>47.376818181818102</v>
      </c>
      <c r="AU325" s="10">
        <v>43.676363636363597</v>
      </c>
      <c r="AV325" s="10">
        <v>45.2</v>
      </c>
      <c r="AW325" s="10">
        <v>4073.8718354545399</v>
      </c>
      <c r="AX325" s="10">
        <v>1.9852619047619</v>
      </c>
      <c r="AY325" s="10">
        <v>692.40665844073203</v>
      </c>
      <c r="AZ325" s="10">
        <v>58.7147619047619</v>
      </c>
      <c r="BA325" s="10">
        <v>110.377577348188</v>
      </c>
      <c r="BB325" s="10">
        <v>384</v>
      </c>
      <c r="BC325" s="10">
        <v>72.782222268301396</v>
      </c>
      <c r="BD325" s="10">
        <v>6.6654611067338401</v>
      </c>
      <c r="BE325" s="10">
        <v>716.62049999999999</v>
      </c>
      <c r="BF325" s="10">
        <v>334.21742780389502</v>
      </c>
      <c r="BG325" s="10">
        <v>8.4507150000000006</v>
      </c>
      <c r="BH325" s="10">
        <v>342.246665349095</v>
      </c>
      <c r="BI325" s="10">
        <v>722.61144685714203</v>
      </c>
      <c r="BJ325" s="10">
        <v>355.90210274999998</v>
      </c>
      <c r="BK325" s="10">
        <v>21.352380952380901</v>
      </c>
      <c r="BL325" s="10">
        <v>27.952857142857098</v>
      </c>
      <c r="BM325" s="10">
        <v>989.05</v>
      </c>
      <c r="BN325" s="10">
        <v>297.97199999999998</v>
      </c>
      <c r="BO325" s="10">
        <v>19499.522727272699</v>
      </c>
      <c r="BP325" s="10">
        <v>24.875</v>
      </c>
      <c r="BQ325" s="10">
        <v>123.248756190476</v>
      </c>
      <c r="BR325" s="10">
        <v>1.70202380952381</v>
      </c>
      <c r="BS325" s="10">
        <v>6.9279000000000002</v>
      </c>
      <c r="BT325" s="10">
        <v>1061.79817</v>
      </c>
      <c r="BU325" s="10">
        <v>1147.3969374999999</v>
      </c>
      <c r="BV325" s="10">
        <v>2292.3068181818098</v>
      </c>
      <c r="BW325" s="10">
        <v>15399</v>
      </c>
      <c r="BX325" s="10">
        <v>26625</v>
      </c>
      <c r="BY325" s="10">
        <v>1326.0295454545401</v>
      </c>
      <c r="BZ325" s="10">
        <v>19.284772727272699</v>
      </c>
      <c r="CA325" s="10">
        <v>682.59090909090901</v>
      </c>
      <c r="CB325" s="10">
        <v>1045.95454545454</v>
      </c>
      <c r="CC325" s="10">
        <v>0.489095454545454</v>
      </c>
      <c r="CD325" s="10">
        <v>134.297722556374</v>
      </c>
      <c r="CE325" s="10">
        <v>177.02438881331199</v>
      </c>
      <c r="CF325" s="10">
        <v>348.29527698863598</v>
      </c>
      <c r="CG325" s="10">
        <v>3.1803470286793099</v>
      </c>
      <c r="CH325" s="10">
        <v>16.512720454545398</v>
      </c>
      <c r="CI325" s="10">
        <v>132.6989375</v>
      </c>
      <c r="CJ325" s="10">
        <v>3.0792052503820901</v>
      </c>
      <c r="CK325" s="10">
        <v>7438.7197696531402</v>
      </c>
      <c r="CL325" s="10">
        <v>101.74203965958699</v>
      </c>
      <c r="CM325" s="10">
        <v>104905.334389172</v>
      </c>
      <c r="CN325" s="10">
        <v>1775</v>
      </c>
      <c r="CO325" s="10">
        <v>3222.0924133817098</v>
      </c>
      <c r="CP325" s="10">
        <v>1537.5</v>
      </c>
      <c r="CQ325" s="10">
        <v>8267.3250000000007</v>
      </c>
      <c r="CR325" s="7"/>
      <c r="CS325" s="7"/>
      <c r="CT325" s="7"/>
      <c r="CU325" s="7"/>
      <c r="CV325" s="7"/>
      <c r="CW325" s="7"/>
      <c r="CX325" s="7"/>
      <c r="CY325" s="7"/>
      <c r="CZ325" s="7"/>
      <c r="DA325" s="7"/>
      <c r="DB325" s="7"/>
      <c r="DC325" s="7"/>
      <c r="DD325" s="7"/>
      <c r="DE325" s="7"/>
      <c r="DF325" s="7"/>
      <c r="DG325" s="7"/>
      <c r="DH325" s="7"/>
      <c r="DI325" s="7"/>
      <c r="DJ325" s="7"/>
      <c r="DK325" s="7"/>
      <c r="DL325" s="7"/>
      <c r="DM325" s="7"/>
      <c r="DN325" s="7"/>
      <c r="DO325" s="7"/>
      <c r="DP325" s="7"/>
      <c r="DQ325" s="7"/>
      <c r="DR325" s="7"/>
      <c r="DS325" s="7"/>
      <c r="DT325" s="7"/>
      <c r="DU325" s="7"/>
      <c r="DV325" s="7"/>
      <c r="DW325" s="7"/>
      <c r="DX325" s="7"/>
      <c r="DY325" s="7"/>
      <c r="DZ325" s="7"/>
      <c r="EA325" s="7"/>
      <c r="EB325" s="7"/>
      <c r="EC325" s="7"/>
      <c r="ED325" s="7"/>
      <c r="EE325" s="7"/>
      <c r="EF325" s="7"/>
      <c r="EG325" s="7"/>
      <c r="EH325" s="7"/>
      <c r="EI325" s="7"/>
      <c r="EJ325" s="7"/>
      <c r="EK325" s="7"/>
      <c r="EL325" s="7"/>
      <c r="EM325" s="7"/>
      <c r="EN325" s="7"/>
      <c r="EO325" s="7"/>
      <c r="EP325" s="7"/>
      <c r="EQ325" s="7"/>
      <c r="ER325" s="7"/>
      <c r="ES325" s="7"/>
      <c r="ET325" s="7"/>
      <c r="EU325" s="7"/>
      <c r="EV325" s="7"/>
      <c r="EW325" s="7"/>
      <c r="EX325" s="7"/>
      <c r="EY325" s="7"/>
      <c r="EZ325" s="7"/>
      <c r="FA325" s="7"/>
      <c r="FB325" s="7"/>
      <c r="FC325" s="7"/>
      <c r="FD325" s="7"/>
      <c r="FE325" s="7"/>
      <c r="FF325" s="7"/>
      <c r="FG325" s="7"/>
      <c r="FH325" s="7"/>
      <c r="FI325" s="7"/>
      <c r="FJ325" s="7"/>
      <c r="FK325" s="7"/>
      <c r="FL325" s="7"/>
      <c r="FM325" s="7"/>
      <c r="FN325" s="7"/>
      <c r="FO325" s="7"/>
      <c r="FP325" s="7"/>
      <c r="FQ325" s="7"/>
      <c r="FR325" s="7"/>
      <c r="FS325" s="7"/>
      <c r="FT325" s="7"/>
      <c r="FU325" s="7"/>
      <c r="FV325" s="7"/>
      <c r="FW325" s="7"/>
      <c r="FX325" s="7"/>
      <c r="FY325" s="7"/>
      <c r="FZ325" s="7"/>
      <c r="GA325" s="7"/>
      <c r="GB325" s="7"/>
      <c r="GC325" s="7"/>
      <c r="GD325" s="7"/>
      <c r="GE325" s="7"/>
      <c r="GF325" s="7"/>
      <c r="GG325" s="7"/>
      <c r="GH325" s="7"/>
      <c r="GI325" s="7"/>
      <c r="GJ325" s="7"/>
      <c r="GK325" s="7"/>
      <c r="GL325" s="7"/>
      <c r="GM325" s="7"/>
      <c r="GN325" s="7"/>
      <c r="GO325" s="7"/>
      <c r="GP325" s="7"/>
      <c r="GQ325" s="7"/>
      <c r="GR325" s="7"/>
      <c r="GS325" s="7"/>
      <c r="GT325" s="7"/>
      <c r="GU325" s="7"/>
      <c r="GV325" s="7"/>
      <c r="GW325" s="7"/>
      <c r="GX325" s="7"/>
      <c r="GY325" s="7"/>
      <c r="GZ325" s="7"/>
      <c r="HA325" s="7"/>
      <c r="HB325" s="7"/>
      <c r="HC325" s="7"/>
      <c r="HD325" s="7"/>
      <c r="HE325" s="7"/>
      <c r="HF325" s="7"/>
      <c r="HG325" s="7"/>
      <c r="HH325" s="7"/>
      <c r="HI325" s="7"/>
      <c r="HJ325" s="7"/>
      <c r="HK325" s="7"/>
      <c r="HL325" s="7"/>
      <c r="HM325" s="7"/>
      <c r="HN325" s="7"/>
      <c r="HO325" s="7"/>
      <c r="HP325" s="7"/>
      <c r="HQ325" s="7"/>
      <c r="HR325" s="7"/>
      <c r="HS325" s="7"/>
      <c r="HT325" s="7"/>
      <c r="HU325" s="7"/>
      <c r="HV325" s="7"/>
      <c r="HW325" s="7"/>
      <c r="HX325" s="7"/>
      <c r="HY325" s="7"/>
      <c r="HZ325" s="7"/>
      <c r="IA325" s="7"/>
      <c r="IB325" s="7"/>
      <c r="IC325" s="7"/>
      <c r="ID325" s="7"/>
      <c r="IE325" s="7"/>
      <c r="IF325" s="7"/>
      <c r="IG325" s="7"/>
      <c r="IH325" s="7"/>
      <c r="II325" s="7"/>
      <c r="IJ325" s="7"/>
      <c r="IK325" s="7"/>
      <c r="IL325" s="7"/>
      <c r="IM325" s="7"/>
      <c r="IN325" s="7"/>
      <c r="IO325" s="7"/>
      <c r="IP325" s="7"/>
      <c r="IQ325" s="7"/>
      <c r="IR325" s="7"/>
      <c r="IS325" s="7"/>
      <c r="IT325" s="7"/>
      <c r="IU325" s="7"/>
      <c r="IV325" s="7"/>
    </row>
    <row r="326" spans="1:256" s="6" customFormat="1" ht="17.25" customHeight="1" x14ac:dyDescent="0.3">
      <c r="A326" s="9" t="s">
        <v>476</v>
      </c>
      <c r="B326" s="10">
        <v>106.743110866625</v>
      </c>
      <c r="C326" s="10">
        <v>107.34076554196</v>
      </c>
      <c r="D326" s="10">
        <v>100.85441367818601</v>
      </c>
      <c r="E326" s="10">
        <v>101.229579192434</v>
      </c>
      <c r="F326" s="10">
        <v>100.725393290253</v>
      </c>
      <c r="G326" s="10">
        <v>107.18854923382101</v>
      </c>
      <c r="H326" s="10">
        <v>100.985127900872</v>
      </c>
      <c r="I326" s="10">
        <v>101.151163424581</v>
      </c>
      <c r="J326" s="10">
        <v>100.62070165129801</v>
      </c>
      <c r="K326" s="10">
        <v>101.338302698059</v>
      </c>
      <c r="L326" s="10">
        <v>101.129978980638</v>
      </c>
      <c r="M326" s="10">
        <v>101.539710824981</v>
      </c>
      <c r="N326" s="10">
        <v>101.23971132304899</v>
      </c>
      <c r="O326" s="10">
        <v>89.710120921588597</v>
      </c>
      <c r="P326" s="10">
        <v>115.260960260047</v>
      </c>
      <c r="Q326" s="10">
        <v>116.37731292725201</v>
      </c>
      <c r="R326" s="10">
        <v>106.357958338063</v>
      </c>
      <c r="S326" s="10">
        <v>133.550509718342</v>
      </c>
      <c r="T326" s="10">
        <v>1665.9047619047601</v>
      </c>
      <c r="U326" s="10">
        <v>976.38777959914398</v>
      </c>
      <c r="V326" s="10">
        <v>96.696426912653607</v>
      </c>
      <c r="W326" s="10">
        <v>180.76190476190399</v>
      </c>
      <c r="X326" s="10">
        <v>96.239795918367193</v>
      </c>
      <c r="Y326" s="10">
        <v>83.6</v>
      </c>
      <c r="Z326" s="10">
        <v>2711.3509111087801</v>
      </c>
      <c r="AA326" s="10">
        <v>178.955238095238</v>
      </c>
      <c r="AB326" s="10">
        <v>103.64666666666599</v>
      </c>
      <c r="AC326" s="10">
        <v>900.38905</v>
      </c>
      <c r="AD326" s="10">
        <v>4731.2619047619</v>
      </c>
      <c r="AE326" s="10">
        <v>78.516666666666595</v>
      </c>
      <c r="AF326" s="10">
        <v>1296.28</v>
      </c>
      <c r="AG326" s="10">
        <v>1727.2939146097599</v>
      </c>
      <c r="AH326" s="10">
        <v>72.683337017623998</v>
      </c>
      <c r="AI326" s="10">
        <v>58.952380952380899</v>
      </c>
      <c r="AJ326" s="10">
        <v>92.448877607073101</v>
      </c>
      <c r="AK326" s="10">
        <v>2024.48809523809</v>
      </c>
      <c r="AL326" s="10">
        <v>186.97003122418101</v>
      </c>
      <c r="AM326" s="10">
        <v>286.858585709343</v>
      </c>
      <c r="AN326" s="10">
        <v>152.61744404761899</v>
      </c>
      <c r="AO326" s="10">
        <v>4.01</v>
      </c>
      <c r="AP326" s="10">
        <v>7.93</v>
      </c>
      <c r="AQ326" s="10">
        <v>3.07238095238095</v>
      </c>
      <c r="AR326" s="10">
        <v>10259.738095238101</v>
      </c>
      <c r="AS326" s="10">
        <v>50.0085714285714</v>
      </c>
      <c r="AT326" s="10">
        <v>51.413809523809498</v>
      </c>
      <c r="AU326" s="10">
        <v>48.802380952380901</v>
      </c>
      <c r="AV326" s="10">
        <v>49.809523809523803</v>
      </c>
      <c r="AW326" s="10">
        <v>3924.4337546666602</v>
      </c>
      <c r="AX326" s="10">
        <v>2.0126904761904698</v>
      </c>
      <c r="AY326" s="10">
        <v>651.44864264204796</v>
      </c>
      <c r="AZ326" s="10">
        <v>50.229047619047599</v>
      </c>
      <c r="BA326" s="10">
        <v>110.130159287225</v>
      </c>
      <c r="BB326" s="10">
        <v>367.666666666666</v>
      </c>
      <c r="BC326" s="10">
        <v>75.5988182392732</v>
      </c>
      <c r="BD326" s="10">
        <v>7.2102670215425002</v>
      </c>
      <c r="BE326" s="10">
        <v>672.91150000000005</v>
      </c>
      <c r="BF326" s="10">
        <v>330.66549974306298</v>
      </c>
      <c r="BG326" s="10">
        <v>8.7388220000000008</v>
      </c>
      <c r="BH326" s="10">
        <v>337.12354230833301</v>
      </c>
      <c r="BI326" s="10">
        <v>757.255475428571</v>
      </c>
      <c r="BJ326" s="10">
        <v>358.38667674999999</v>
      </c>
      <c r="BK326" s="10">
        <v>22.9166666666666</v>
      </c>
      <c r="BL326" s="10">
        <v>28.537619047619</v>
      </c>
      <c r="BM326" s="10">
        <v>998.40714285714296</v>
      </c>
      <c r="BN326" s="10">
        <v>304.92977777777799</v>
      </c>
      <c r="BO326" s="10">
        <v>20099.761904761901</v>
      </c>
      <c r="BP326" s="10">
        <v>21.488095238095202</v>
      </c>
      <c r="BQ326" s="10">
        <v>122.55850016666599</v>
      </c>
      <c r="BR326" s="10">
        <v>2.0348809523809499</v>
      </c>
      <c r="BS326" s="10">
        <v>6.7496</v>
      </c>
      <c r="BT326" s="10">
        <v>1022.65412830917</v>
      </c>
      <c r="BU326" s="10">
        <v>1186.9199375000001</v>
      </c>
      <c r="BV326" s="10">
        <v>2311.5</v>
      </c>
      <c r="BW326" s="10">
        <v>14937.3809523809</v>
      </c>
      <c r="BX326" s="10">
        <v>28205.666666666599</v>
      </c>
      <c r="BY326" s="10">
        <v>1266.56904761904</v>
      </c>
      <c r="BZ326" s="10">
        <v>17.7371428571428</v>
      </c>
      <c r="CA326" s="10">
        <v>648.52380952380895</v>
      </c>
      <c r="CB326" s="10">
        <v>959.142857142857</v>
      </c>
      <c r="CC326" s="10">
        <v>0.56910952380952295</v>
      </c>
      <c r="CD326" s="10">
        <v>131.85695321219299</v>
      </c>
      <c r="CE326" s="10">
        <v>177.84775806360599</v>
      </c>
      <c r="CF326" s="10">
        <v>330.84266735258501</v>
      </c>
      <c r="CG326" s="10">
        <v>2.9707094624221702</v>
      </c>
      <c r="CH326" s="10">
        <v>14.927142857142799</v>
      </c>
      <c r="CI326" s="10">
        <v>157.413500555555</v>
      </c>
      <c r="CJ326" s="10">
        <v>2.7953170218363601</v>
      </c>
      <c r="CK326" s="10">
        <v>7282.6059185754302</v>
      </c>
      <c r="CL326" s="10">
        <v>101.510715211567</v>
      </c>
      <c r="CM326" s="10">
        <v>111785.540067889</v>
      </c>
      <c r="CN326" s="10">
        <v>1904.7619047619</v>
      </c>
      <c r="CO326" s="10">
        <v>3195.4291275381902</v>
      </c>
      <c r="CP326" s="10">
        <v>1529.7619047619</v>
      </c>
      <c r="CQ326" s="10">
        <v>8755.4908571428496</v>
      </c>
      <c r="CR326" s="7"/>
      <c r="CS326" s="7"/>
      <c r="CT326" s="7"/>
      <c r="CU326" s="7"/>
      <c r="CV326" s="7"/>
      <c r="CW326" s="7"/>
      <c r="CX326" s="7"/>
      <c r="CY326" s="7"/>
      <c r="CZ326" s="7"/>
      <c r="DA326" s="7"/>
      <c r="DB326" s="7"/>
      <c r="DC326" s="7"/>
      <c r="DD326" s="7"/>
      <c r="DE326" s="7"/>
      <c r="DF326" s="7"/>
      <c r="DG326" s="7"/>
      <c r="DH326" s="7"/>
      <c r="DI326" s="7"/>
      <c r="DJ326" s="7"/>
      <c r="DK326" s="7"/>
      <c r="DL326" s="7"/>
      <c r="DM326" s="7"/>
      <c r="DN326" s="7"/>
      <c r="DO326" s="7"/>
      <c r="DP326" s="7"/>
      <c r="DQ326" s="7"/>
      <c r="DR326" s="7"/>
      <c r="DS326" s="7"/>
      <c r="DT326" s="7"/>
      <c r="DU326" s="7"/>
      <c r="DV326" s="7"/>
      <c r="DW326" s="7"/>
      <c r="DX326" s="7"/>
      <c r="DY326" s="7"/>
      <c r="DZ326" s="7"/>
      <c r="EA326" s="7"/>
      <c r="EB326" s="7"/>
      <c r="EC326" s="7"/>
      <c r="ED326" s="7"/>
      <c r="EE326" s="7"/>
      <c r="EF326" s="7"/>
      <c r="EG326" s="7"/>
      <c r="EH326" s="7"/>
      <c r="EI326" s="7"/>
      <c r="EJ326" s="7"/>
      <c r="EK326" s="7"/>
      <c r="EL326" s="7"/>
      <c r="EM326" s="7"/>
      <c r="EN326" s="7"/>
      <c r="EO326" s="7"/>
      <c r="EP326" s="7"/>
      <c r="EQ326" s="7"/>
      <c r="ER326" s="7"/>
      <c r="ES326" s="7"/>
      <c r="ET326" s="7"/>
      <c r="EU326" s="7"/>
      <c r="EV326" s="7"/>
      <c r="EW326" s="7"/>
      <c r="EX326" s="7"/>
      <c r="EY326" s="7"/>
      <c r="EZ326" s="7"/>
      <c r="FA326" s="7"/>
      <c r="FB326" s="7"/>
      <c r="FC326" s="7"/>
      <c r="FD326" s="7"/>
      <c r="FE326" s="7"/>
      <c r="FF326" s="7"/>
      <c r="FG326" s="7"/>
      <c r="FH326" s="7"/>
      <c r="FI326" s="7"/>
      <c r="FJ326" s="7"/>
      <c r="FK326" s="7"/>
      <c r="FL326" s="7"/>
      <c r="FM326" s="7"/>
      <c r="FN326" s="7"/>
      <c r="FO326" s="7"/>
      <c r="FP326" s="7"/>
      <c r="FQ326" s="7"/>
      <c r="FR326" s="7"/>
      <c r="FS326" s="7"/>
      <c r="FT326" s="7"/>
      <c r="FU326" s="7"/>
      <c r="FV326" s="7"/>
      <c r="FW326" s="7"/>
      <c r="FX326" s="7"/>
      <c r="FY326" s="7"/>
      <c r="FZ326" s="7"/>
      <c r="GA326" s="7"/>
      <c r="GB326" s="7"/>
      <c r="GC326" s="7"/>
      <c r="GD326" s="7"/>
      <c r="GE326" s="7"/>
      <c r="GF326" s="7"/>
      <c r="GG326" s="7"/>
      <c r="GH326" s="7"/>
      <c r="GI326" s="7"/>
      <c r="GJ326" s="7"/>
      <c r="GK326" s="7"/>
      <c r="GL326" s="7"/>
      <c r="GM326" s="7"/>
      <c r="GN326" s="7"/>
      <c r="GO326" s="7"/>
      <c r="GP326" s="7"/>
      <c r="GQ326" s="7"/>
      <c r="GR326" s="7"/>
      <c r="GS326" s="7"/>
      <c r="GT326" s="7"/>
      <c r="GU326" s="7"/>
      <c r="GV326" s="7"/>
      <c r="GW326" s="7"/>
      <c r="GX326" s="7"/>
      <c r="GY326" s="7"/>
      <c r="GZ326" s="7"/>
      <c r="HA326" s="7"/>
      <c r="HB326" s="7"/>
      <c r="HC326" s="7"/>
      <c r="HD326" s="7"/>
      <c r="HE326" s="7"/>
      <c r="HF326" s="7"/>
      <c r="HG326" s="7"/>
      <c r="HH326" s="7"/>
      <c r="HI326" s="7"/>
      <c r="HJ326" s="7"/>
      <c r="HK326" s="7"/>
      <c r="HL326" s="7"/>
      <c r="HM326" s="7"/>
      <c r="HN326" s="7"/>
      <c r="HO326" s="7"/>
      <c r="HP326" s="7"/>
      <c r="HQ326" s="7"/>
      <c r="HR326" s="7"/>
      <c r="HS326" s="7"/>
      <c r="HT326" s="7"/>
      <c r="HU326" s="7"/>
      <c r="HV326" s="7"/>
      <c r="HW326" s="7"/>
      <c r="HX326" s="7"/>
      <c r="HY326" s="7"/>
      <c r="HZ326" s="7"/>
      <c r="IA326" s="7"/>
      <c r="IB326" s="7"/>
      <c r="IC326" s="7"/>
      <c r="ID326" s="7"/>
      <c r="IE326" s="7"/>
      <c r="IF326" s="7"/>
      <c r="IG326" s="7"/>
      <c r="IH326" s="7"/>
      <c r="II326" s="7"/>
      <c r="IJ326" s="7"/>
      <c r="IK326" s="7"/>
      <c r="IL326" s="7"/>
      <c r="IM326" s="7"/>
      <c r="IN326" s="7"/>
      <c r="IO326" s="7"/>
      <c r="IP326" s="7"/>
      <c r="IQ326" s="7"/>
      <c r="IR326" s="7"/>
      <c r="IS326" s="7"/>
      <c r="IT326" s="7"/>
      <c r="IU326" s="7"/>
      <c r="IV326" s="7"/>
    </row>
    <row r="327" spans="1:256" s="6" customFormat="1" ht="17.25" customHeight="1" x14ac:dyDescent="0.3">
      <c r="A327" s="9" t="s">
        <v>477</v>
      </c>
      <c r="B327" s="10">
        <v>105.552559938204</v>
      </c>
      <c r="C327" s="10">
        <v>106.292743469803</v>
      </c>
      <c r="D327" s="10">
        <v>103.553400506743</v>
      </c>
      <c r="E327" s="10">
        <v>101.725148753792</v>
      </c>
      <c r="F327" s="10">
        <v>101.292957532893</v>
      </c>
      <c r="G327" s="10">
        <v>106.83321410497599</v>
      </c>
      <c r="H327" s="10">
        <v>111.625685683111</v>
      </c>
      <c r="I327" s="10">
        <v>101.830287903477</v>
      </c>
      <c r="J327" s="10">
        <v>102.54152623361</v>
      </c>
      <c r="K327" s="10">
        <v>107.21436755966</v>
      </c>
      <c r="L327" s="10">
        <v>115.236430810716</v>
      </c>
      <c r="M327" s="10">
        <v>99.458607661367097</v>
      </c>
      <c r="N327" s="10">
        <v>113.848563039841</v>
      </c>
      <c r="O327" s="10">
        <v>91.064132480366396</v>
      </c>
      <c r="P327" s="10">
        <v>108.44429276224101</v>
      </c>
      <c r="Q327" s="10">
        <v>106.850803537948</v>
      </c>
      <c r="R327" s="10">
        <v>104.441854898789</v>
      </c>
      <c r="S327" s="10">
        <v>149.039426263986</v>
      </c>
      <c r="T327" s="10">
        <v>1737.1136363636299</v>
      </c>
      <c r="U327" s="10">
        <v>959.94476318359295</v>
      </c>
      <c r="V327" s="10">
        <v>97.884520442640707</v>
      </c>
      <c r="W327" s="10">
        <v>183.136363636363</v>
      </c>
      <c r="X327" s="10">
        <v>111.428084415584</v>
      </c>
      <c r="Y327" s="10">
        <v>89.594545454545496</v>
      </c>
      <c r="Z327" s="10">
        <v>2482.8312635611501</v>
      </c>
      <c r="AA327" s="10">
        <v>184.11545454545401</v>
      </c>
      <c r="AB327" s="10">
        <v>103.71909090909</v>
      </c>
      <c r="AC327" s="10">
        <v>896.35390454545404</v>
      </c>
      <c r="AD327" s="10">
        <v>5450.9318181818098</v>
      </c>
      <c r="AE327" s="10">
        <v>78.922727272727201</v>
      </c>
      <c r="AF327" s="10">
        <v>1280.58420479037</v>
      </c>
      <c r="AG327" s="10">
        <v>1665.0311889862601</v>
      </c>
      <c r="AH327" s="10">
        <v>74.0183187852179</v>
      </c>
      <c r="AI327" s="10">
        <v>74.136363636363598</v>
      </c>
      <c r="AJ327" s="10">
        <v>96.109337199818</v>
      </c>
      <c r="AK327" s="10">
        <v>2180.57954545454</v>
      </c>
      <c r="AL327" s="10">
        <v>184.847516328284</v>
      </c>
      <c r="AM327" s="10">
        <v>275.140332947464</v>
      </c>
      <c r="AN327" s="10">
        <v>151.33141571428499</v>
      </c>
      <c r="AO327" s="10">
        <v>4.54</v>
      </c>
      <c r="AP327" s="10">
        <v>7.16</v>
      </c>
      <c r="AQ327" s="10">
        <v>2.8790909090909</v>
      </c>
      <c r="AR327" s="10">
        <v>11128.909090908999</v>
      </c>
      <c r="AS327" s="10">
        <v>45.484242424242403</v>
      </c>
      <c r="AT327" s="10">
        <v>46.942272727272702</v>
      </c>
      <c r="AU327" s="10">
        <v>44.039545454545397</v>
      </c>
      <c r="AV327" s="10">
        <v>45.470909090908997</v>
      </c>
      <c r="AW327" s="10">
        <v>3928.0197398181799</v>
      </c>
      <c r="AX327" s="10">
        <v>2.1725476190476098</v>
      </c>
      <c r="AY327" s="10">
        <v>669.99758823287004</v>
      </c>
      <c r="AZ327" s="10">
        <v>46.610952380952298</v>
      </c>
      <c r="BA327" s="10">
        <v>109.85227272727199</v>
      </c>
      <c r="BB327" s="10">
        <v>360.81818181818102</v>
      </c>
      <c r="BC327" s="10">
        <v>85.269281616044296</v>
      </c>
      <c r="BD327" s="10">
        <v>7.3169694597070798</v>
      </c>
      <c r="BE327" s="10">
        <v>677.32600000000002</v>
      </c>
      <c r="BF327" s="10">
        <v>327.34760900651997</v>
      </c>
      <c r="BG327" s="10">
        <v>9.0225395000000006</v>
      </c>
      <c r="BH327" s="10">
        <v>345.70057412042797</v>
      </c>
      <c r="BI327" s="10">
        <v>772.41486247619002</v>
      </c>
      <c r="BJ327" s="10">
        <v>368.37308949999999</v>
      </c>
      <c r="BK327" s="10">
        <v>20.8685714285714</v>
      </c>
      <c r="BL327" s="10">
        <v>28.7590476190476</v>
      </c>
      <c r="BM327" s="10">
        <v>1000.48520833333</v>
      </c>
      <c r="BN327" s="10">
        <v>328.6</v>
      </c>
      <c r="BO327" s="10">
        <v>21126.090909090901</v>
      </c>
      <c r="BP327" s="10">
        <v>18.568181818181799</v>
      </c>
      <c r="BQ327" s="10">
        <v>122.549797719298</v>
      </c>
      <c r="BR327" s="10">
        <v>2.2141666666666602</v>
      </c>
      <c r="BS327" s="10">
        <v>6.7496</v>
      </c>
      <c r="BT327" s="10">
        <v>1019.24007874414</v>
      </c>
      <c r="BU327" s="10">
        <v>1189.2832625000001</v>
      </c>
      <c r="BV327" s="10">
        <v>2566.20454545454</v>
      </c>
      <c r="BW327" s="10">
        <v>14852.772727272701</v>
      </c>
      <c r="BX327" s="10">
        <v>29258.409090909001</v>
      </c>
      <c r="BY327" s="10">
        <v>1235.9795454545399</v>
      </c>
      <c r="BZ327" s="10">
        <v>17.415454545454502</v>
      </c>
      <c r="CA327" s="10">
        <v>697.40909090908997</v>
      </c>
      <c r="CB327" s="10">
        <v>953.27272727272702</v>
      </c>
      <c r="CC327" s="10">
        <v>0.53545454545454496</v>
      </c>
      <c r="CD327" s="10">
        <v>138.61873487992699</v>
      </c>
      <c r="CE327" s="10">
        <v>177.02438881331199</v>
      </c>
      <c r="CF327" s="10">
        <v>322.26654746315597</v>
      </c>
      <c r="CG327" s="10">
        <v>3.1081267436803199</v>
      </c>
      <c r="CH327" s="10">
        <v>16.648174545454498</v>
      </c>
      <c r="CI327" s="10">
        <v>148.13747761904699</v>
      </c>
      <c r="CJ327" s="10">
        <v>2.6307693939683201</v>
      </c>
      <c r="CK327" s="10">
        <v>7831.5171190217497</v>
      </c>
      <c r="CL327" s="10">
        <v>109.006407438834</v>
      </c>
      <c r="CM327" s="10">
        <v>116946.23633051</v>
      </c>
      <c r="CN327" s="10">
        <v>1893.1818181818101</v>
      </c>
      <c r="CO327" s="10">
        <v>3142.9301013824802</v>
      </c>
      <c r="CP327" s="10">
        <v>1575</v>
      </c>
      <c r="CQ327" s="10">
        <v>9058.9840000000004</v>
      </c>
      <c r="CR327" s="7"/>
      <c r="CS327" s="7"/>
      <c r="CT327" s="7"/>
      <c r="CU327" s="7"/>
      <c r="CV327" s="7"/>
      <c r="CW327" s="7"/>
      <c r="CX327" s="7"/>
      <c r="CY327" s="7"/>
      <c r="CZ327" s="7"/>
      <c r="DA327" s="7"/>
      <c r="DB327" s="7"/>
      <c r="DC327" s="7"/>
      <c r="DD327" s="7"/>
      <c r="DE327" s="7"/>
      <c r="DF327" s="7"/>
      <c r="DG327" s="7"/>
      <c r="DH327" s="7"/>
      <c r="DI327" s="7"/>
      <c r="DJ327" s="7"/>
      <c r="DK327" s="7"/>
      <c r="DL327" s="7"/>
      <c r="DM327" s="7"/>
      <c r="DN327" s="7"/>
      <c r="DO327" s="7"/>
      <c r="DP327" s="7"/>
      <c r="DQ327" s="7"/>
      <c r="DR327" s="7"/>
      <c r="DS327" s="7"/>
      <c r="DT327" s="7"/>
      <c r="DU327" s="7"/>
      <c r="DV327" s="7"/>
      <c r="DW327" s="7"/>
      <c r="DX327" s="7"/>
      <c r="DY327" s="7"/>
      <c r="DZ327" s="7"/>
      <c r="EA327" s="7"/>
      <c r="EB327" s="7"/>
      <c r="EC327" s="7"/>
      <c r="ED327" s="7"/>
      <c r="EE327" s="7"/>
      <c r="EF327" s="7"/>
      <c r="EG327" s="7"/>
      <c r="EH327" s="7"/>
      <c r="EI327" s="7"/>
      <c r="EJ327" s="7"/>
      <c r="EK327" s="7"/>
      <c r="EL327" s="7"/>
      <c r="EM327" s="7"/>
      <c r="EN327" s="7"/>
      <c r="EO327" s="7"/>
      <c r="EP327" s="7"/>
      <c r="EQ327" s="7"/>
      <c r="ER327" s="7"/>
      <c r="ES327" s="7"/>
      <c r="ET327" s="7"/>
      <c r="EU327" s="7"/>
      <c r="EV327" s="7"/>
      <c r="EW327" s="7"/>
      <c r="EX327" s="7"/>
      <c r="EY327" s="7"/>
      <c r="EZ327" s="7"/>
      <c r="FA327" s="7"/>
      <c r="FB327" s="7"/>
      <c r="FC327" s="7"/>
      <c r="FD327" s="7"/>
      <c r="FE327" s="7"/>
      <c r="FF327" s="7"/>
      <c r="FG327" s="7"/>
      <c r="FH327" s="7"/>
      <c r="FI327" s="7"/>
      <c r="FJ327" s="7"/>
      <c r="FK327" s="7"/>
      <c r="FL327" s="7"/>
      <c r="FM327" s="7"/>
      <c r="FN327" s="7"/>
      <c r="FO327" s="7"/>
      <c r="FP327" s="7"/>
      <c r="FQ327" s="7"/>
      <c r="FR327" s="7"/>
      <c r="FS327" s="7"/>
      <c r="FT327" s="7"/>
      <c r="FU327" s="7"/>
      <c r="FV327" s="7"/>
      <c r="FW327" s="7"/>
      <c r="FX327" s="7"/>
      <c r="FY327" s="7"/>
      <c r="FZ327" s="7"/>
      <c r="GA327" s="7"/>
      <c r="GB327" s="7"/>
      <c r="GC327" s="7"/>
      <c r="GD327" s="7"/>
      <c r="GE327" s="7"/>
      <c r="GF327" s="7"/>
      <c r="GG327" s="7"/>
      <c r="GH327" s="7"/>
      <c r="GI327" s="7"/>
      <c r="GJ327" s="7"/>
      <c r="GK327" s="7"/>
      <c r="GL327" s="7"/>
      <c r="GM327" s="7"/>
      <c r="GN327" s="7"/>
      <c r="GO327" s="7"/>
      <c r="GP327" s="7"/>
      <c r="GQ327" s="7"/>
      <c r="GR327" s="7"/>
      <c r="GS327" s="7"/>
      <c r="GT327" s="7"/>
      <c r="GU327" s="7"/>
      <c r="GV327" s="7"/>
      <c r="GW327" s="7"/>
      <c r="GX327" s="7"/>
      <c r="GY327" s="7"/>
      <c r="GZ327" s="7"/>
      <c r="HA327" s="7"/>
      <c r="HB327" s="7"/>
      <c r="HC327" s="7"/>
      <c r="HD327" s="7"/>
      <c r="HE327" s="7"/>
      <c r="HF327" s="7"/>
      <c r="HG327" s="7"/>
      <c r="HH327" s="7"/>
      <c r="HI327" s="7"/>
      <c r="HJ327" s="7"/>
      <c r="HK327" s="7"/>
      <c r="HL327" s="7"/>
      <c r="HM327" s="7"/>
      <c r="HN327" s="7"/>
      <c r="HO327" s="7"/>
      <c r="HP327" s="7"/>
      <c r="HQ327" s="7"/>
      <c r="HR327" s="7"/>
      <c r="HS327" s="7"/>
      <c r="HT327" s="7"/>
      <c r="HU327" s="7"/>
      <c r="HV327" s="7"/>
      <c r="HW327" s="7"/>
      <c r="HX327" s="7"/>
      <c r="HY327" s="7"/>
      <c r="HZ327" s="7"/>
      <c r="IA327" s="7"/>
      <c r="IB327" s="7"/>
      <c r="IC327" s="7"/>
      <c r="ID327" s="7"/>
      <c r="IE327" s="7"/>
      <c r="IF327" s="7"/>
      <c r="IG327" s="7"/>
      <c r="IH327" s="7"/>
      <c r="II327" s="7"/>
      <c r="IJ327" s="7"/>
      <c r="IK327" s="7"/>
      <c r="IL327" s="7"/>
      <c r="IM327" s="7"/>
      <c r="IN327" s="7"/>
      <c r="IO327" s="7"/>
      <c r="IP327" s="7"/>
      <c r="IQ327" s="7"/>
      <c r="IR327" s="7"/>
      <c r="IS327" s="7"/>
      <c r="IT327" s="7"/>
      <c r="IU327" s="7"/>
      <c r="IV327" s="7"/>
    </row>
    <row r="328" spans="1:256" s="6" customFormat="1" ht="17.25" customHeight="1" x14ac:dyDescent="0.3">
      <c r="A328" s="9" t="s">
        <v>478</v>
      </c>
      <c r="B328" s="10">
        <v>111.47053582968201</v>
      </c>
      <c r="C328" s="10">
        <v>113.646697203256</v>
      </c>
      <c r="D328" s="10">
        <v>103.705814766209</v>
      </c>
      <c r="E328" s="10">
        <v>102.19457794406</v>
      </c>
      <c r="F328" s="10">
        <v>102.351831447186</v>
      </c>
      <c r="G328" s="10">
        <v>100.33599976886801</v>
      </c>
      <c r="H328" s="10">
        <v>115.640191758946</v>
      </c>
      <c r="I328" s="10">
        <v>102.664759521329</v>
      </c>
      <c r="J328" s="10">
        <v>105.845412597539</v>
      </c>
      <c r="K328" s="10">
        <v>106.06126483102599</v>
      </c>
      <c r="L328" s="10">
        <v>119.53339193113899</v>
      </c>
      <c r="M328" s="10">
        <v>93.036363401333006</v>
      </c>
      <c r="N328" s="10">
        <v>117.241434534869</v>
      </c>
      <c r="O328" s="10">
        <v>94.446932026427802</v>
      </c>
      <c r="P328" s="10">
        <v>122.70200562412801</v>
      </c>
      <c r="Q328" s="10">
        <v>126.54836898969999</v>
      </c>
      <c r="R328" s="10">
        <v>118.099609968922</v>
      </c>
      <c r="S328" s="10">
        <v>130.651196683248</v>
      </c>
      <c r="T328" s="10">
        <v>1727.7375</v>
      </c>
      <c r="U328" s="10">
        <v>959.94476318359295</v>
      </c>
      <c r="V328" s="10">
        <v>95.987982110626504</v>
      </c>
      <c r="W328" s="10">
        <v>173.97727272727201</v>
      </c>
      <c r="X328" s="10">
        <v>93.134464285714103</v>
      </c>
      <c r="Y328" s="10">
        <v>82.718999999999994</v>
      </c>
      <c r="Z328" s="10">
        <v>2295.3096716758</v>
      </c>
      <c r="AA328" s="10">
        <v>161.78090909090901</v>
      </c>
      <c r="AB328" s="10">
        <v>101.854545454545</v>
      </c>
      <c r="AC328" s="10">
        <v>917.33971363636294</v>
      </c>
      <c r="AD328" s="10">
        <v>5660.35</v>
      </c>
      <c r="AE328" s="10">
        <v>79.502499999999998</v>
      </c>
      <c r="AF328" s="10">
        <v>1281.74526504234</v>
      </c>
      <c r="AG328" s="10">
        <v>1743.2099153485799</v>
      </c>
      <c r="AH328" s="10">
        <v>75.487747704195897</v>
      </c>
      <c r="AI328" s="10">
        <v>79.431818181818102</v>
      </c>
      <c r="AJ328" s="10">
        <v>96.591971310702206</v>
      </c>
      <c r="AK328" s="10">
        <v>2209.8375000000001</v>
      </c>
      <c r="AL328" s="10">
        <v>186.20967718311499</v>
      </c>
      <c r="AM328" s="10">
        <v>256.41846705353697</v>
      </c>
      <c r="AN328" s="10">
        <v>152.729924659864</v>
      </c>
      <c r="AO328" s="10">
        <v>5.16</v>
      </c>
      <c r="AP328" s="10">
        <v>7.09</v>
      </c>
      <c r="AQ328" s="10">
        <v>3.5854545454545401</v>
      </c>
      <c r="AR328" s="10">
        <v>10972.275</v>
      </c>
      <c r="AS328" s="10">
        <v>53.070757575757497</v>
      </c>
      <c r="AT328" s="10">
        <v>55.022727272727202</v>
      </c>
      <c r="AU328" s="10">
        <v>52.1368181818181</v>
      </c>
      <c r="AV328" s="10">
        <v>52.052727272727203</v>
      </c>
      <c r="AW328" s="10">
        <v>3992.5108012045398</v>
      </c>
      <c r="AX328" s="10">
        <v>2.0360238095238099</v>
      </c>
      <c r="AY328" s="10">
        <v>711.75623655171796</v>
      </c>
      <c r="AZ328" s="10">
        <v>53.447619047619</v>
      </c>
      <c r="BA328" s="10">
        <v>112.71433188698499</v>
      </c>
      <c r="BB328" s="10">
        <v>367.54545454545399</v>
      </c>
      <c r="BC328" s="10">
        <v>101.010820998846</v>
      </c>
      <c r="BD328" s="10">
        <v>7.8618087335066296</v>
      </c>
      <c r="BE328" s="10">
        <v>680.26900000000001</v>
      </c>
      <c r="BF328" s="10">
        <v>323.31652652682601</v>
      </c>
      <c r="BG328" s="10">
        <v>9.0834440000000001</v>
      </c>
      <c r="BH328" s="10">
        <v>345.83705075880903</v>
      </c>
      <c r="BI328" s="10">
        <v>800.25606361904704</v>
      </c>
      <c r="BJ328" s="10">
        <v>375.28877875000001</v>
      </c>
      <c r="BK328" s="10">
        <v>18.829999999999998</v>
      </c>
      <c r="BL328" s="10">
        <v>29.248571428571399</v>
      </c>
      <c r="BM328" s="10">
        <v>1012.24791666666</v>
      </c>
      <c r="BN328" s="10">
        <v>336.66</v>
      </c>
      <c r="BO328" s="10">
        <v>21204.35</v>
      </c>
      <c r="BP328" s="10">
        <v>19.215909090909001</v>
      </c>
      <c r="BQ328" s="10">
        <v>122.846325555555</v>
      </c>
      <c r="BR328" s="10">
        <v>2.17630952380952</v>
      </c>
      <c r="BS328" s="10">
        <v>6.5273000000000003</v>
      </c>
      <c r="BT328" s="10">
        <v>1007.37062700671</v>
      </c>
      <c r="BU328" s="10">
        <v>1206.2082399999999</v>
      </c>
      <c r="BV328" s="10">
        <v>2664.8125</v>
      </c>
      <c r="BW328" s="10">
        <v>14876.85</v>
      </c>
      <c r="BX328" s="10">
        <v>31589.375</v>
      </c>
      <c r="BY328" s="10">
        <v>1151.4027777777701</v>
      </c>
      <c r="BZ328" s="10">
        <v>16.378499999999999</v>
      </c>
      <c r="CA328" s="10">
        <v>702.15909090908997</v>
      </c>
      <c r="CB328" s="10">
        <v>917.5</v>
      </c>
      <c r="CC328" s="10">
        <v>0.62898636363636296</v>
      </c>
      <c r="CD328" s="10">
        <v>150.26873432506201</v>
      </c>
      <c r="CE328" s="10">
        <v>177.02438881331199</v>
      </c>
      <c r="CF328" s="10">
        <v>319.59001298384197</v>
      </c>
      <c r="CG328" s="10">
        <v>3.1537090360619802</v>
      </c>
      <c r="CH328" s="10">
        <v>17.235903181818099</v>
      </c>
      <c r="CI328" s="10">
        <v>140.13905523809501</v>
      </c>
      <c r="CJ328" s="10">
        <v>2.6052378993555498</v>
      </c>
      <c r="CK328" s="10">
        <v>8305.0796088912193</v>
      </c>
      <c r="CL328" s="10">
        <v>110.89683372830299</v>
      </c>
      <c r="CM328" s="10">
        <v>115548.933688921</v>
      </c>
      <c r="CN328" s="10">
        <v>2200</v>
      </c>
      <c r="CO328" s="10">
        <v>3249.81376000091</v>
      </c>
      <c r="CP328" s="10">
        <v>1575</v>
      </c>
      <c r="CQ328" s="10">
        <v>10141.252</v>
      </c>
      <c r="CR328" s="7"/>
      <c r="CS328" s="7"/>
      <c r="CT328" s="7"/>
      <c r="CU328" s="7"/>
      <c r="CV328" s="7"/>
      <c r="CW328" s="7"/>
      <c r="CX328" s="7"/>
      <c r="CY328" s="7"/>
      <c r="CZ328" s="7"/>
      <c r="DA328" s="7"/>
      <c r="DB328" s="7"/>
      <c r="DC328" s="7"/>
      <c r="DD328" s="7"/>
      <c r="DE328" s="7"/>
      <c r="DF328" s="7"/>
      <c r="DG328" s="7"/>
      <c r="DH328" s="7"/>
      <c r="DI328" s="7"/>
      <c r="DJ328" s="7"/>
      <c r="DK328" s="7"/>
      <c r="DL328" s="7"/>
      <c r="DM328" s="7"/>
      <c r="DN328" s="7"/>
      <c r="DO328" s="7"/>
      <c r="DP328" s="7"/>
      <c r="DQ328" s="7"/>
      <c r="DR328" s="7"/>
      <c r="DS328" s="7"/>
      <c r="DT328" s="7"/>
      <c r="DU328" s="7"/>
      <c r="DV328" s="7"/>
      <c r="DW328" s="7"/>
      <c r="DX328" s="7"/>
      <c r="DY328" s="7"/>
      <c r="DZ328" s="7"/>
      <c r="EA328" s="7"/>
      <c r="EB328" s="7"/>
      <c r="EC328" s="7"/>
      <c r="ED328" s="7"/>
      <c r="EE328" s="7"/>
      <c r="EF328" s="7"/>
      <c r="EG328" s="7"/>
      <c r="EH328" s="7"/>
      <c r="EI328" s="7"/>
      <c r="EJ328" s="7"/>
      <c r="EK328" s="7"/>
      <c r="EL328" s="7"/>
      <c r="EM328" s="7"/>
      <c r="EN328" s="7"/>
      <c r="EO328" s="7"/>
      <c r="EP328" s="7"/>
      <c r="EQ328" s="7"/>
      <c r="ER328" s="7"/>
      <c r="ES328" s="7"/>
      <c r="ET328" s="7"/>
      <c r="EU328" s="7"/>
      <c r="EV328" s="7"/>
      <c r="EW328" s="7"/>
      <c r="EX328" s="7"/>
      <c r="EY328" s="7"/>
      <c r="EZ328" s="7"/>
      <c r="FA328" s="7"/>
      <c r="FB328" s="7"/>
      <c r="FC328" s="7"/>
      <c r="FD328" s="7"/>
      <c r="FE328" s="7"/>
      <c r="FF328" s="7"/>
      <c r="FG328" s="7"/>
      <c r="FH328" s="7"/>
      <c r="FI328" s="7"/>
      <c r="FJ328" s="7"/>
      <c r="FK328" s="7"/>
      <c r="FL328" s="7"/>
      <c r="FM328" s="7"/>
      <c r="FN328" s="7"/>
      <c r="FO328" s="7"/>
      <c r="FP328" s="7"/>
      <c r="FQ328" s="7"/>
      <c r="FR328" s="7"/>
      <c r="FS328" s="7"/>
      <c r="FT328" s="7"/>
      <c r="FU328" s="7"/>
      <c r="FV328" s="7"/>
      <c r="FW328" s="7"/>
      <c r="FX328" s="7"/>
      <c r="FY328" s="7"/>
      <c r="FZ328" s="7"/>
      <c r="GA328" s="7"/>
      <c r="GB328" s="7"/>
      <c r="GC328" s="7"/>
      <c r="GD328" s="7"/>
      <c r="GE328" s="7"/>
      <c r="GF328" s="7"/>
      <c r="GG328" s="7"/>
      <c r="GH328" s="7"/>
      <c r="GI328" s="7"/>
      <c r="GJ328" s="7"/>
      <c r="GK328" s="7"/>
      <c r="GL328" s="7"/>
      <c r="GM328" s="7"/>
      <c r="GN328" s="7"/>
      <c r="GO328" s="7"/>
      <c r="GP328" s="7"/>
      <c r="GQ328" s="7"/>
      <c r="GR328" s="7"/>
      <c r="GS328" s="7"/>
      <c r="GT328" s="7"/>
      <c r="GU328" s="7"/>
      <c r="GV328" s="7"/>
      <c r="GW328" s="7"/>
      <c r="GX328" s="7"/>
      <c r="GY328" s="7"/>
      <c r="GZ328" s="7"/>
      <c r="HA328" s="7"/>
      <c r="HB328" s="7"/>
      <c r="HC328" s="7"/>
      <c r="HD328" s="7"/>
      <c r="HE328" s="7"/>
      <c r="HF328" s="7"/>
      <c r="HG328" s="7"/>
      <c r="HH328" s="7"/>
      <c r="HI328" s="7"/>
      <c r="HJ328" s="7"/>
      <c r="HK328" s="7"/>
      <c r="HL328" s="7"/>
      <c r="HM328" s="7"/>
      <c r="HN328" s="7"/>
      <c r="HO328" s="7"/>
      <c r="HP328" s="7"/>
      <c r="HQ328" s="7"/>
      <c r="HR328" s="7"/>
      <c r="HS328" s="7"/>
      <c r="HT328" s="7"/>
      <c r="HU328" s="7"/>
      <c r="HV328" s="7"/>
      <c r="HW328" s="7"/>
      <c r="HX328" s="7"/>
      <c r="HY328" s="7"/>
      <c r="HZ328" s="7"/>
      <c r="IA328" s="7"/>
      <c r="IB328" s="7"/>
      <c r="IC328" s="7"/>
      <c r="ID328" s="7"/>
      <c r="IE328" s="7"/>
      <c r="IF328" s="7"/>
      <c r="IG328" s="7"/>
      <c r="IH328" s="7"/>
      <c r="II328" s="7"/>
      <c r="IJ328" s="7"/>
      <c r="IK328" s="7"/>
      <c r="IL328" s="7"/>
      <c r="IM328" s="7"/>
      <c r="IN328" s="7"/>
      <c r="IO328" s="7"/>
      <c r="IP328" s="7"/>
      <c r="IQ328" s="7"/>
      <c r="IR328" s="7"/>
      <c r="IS328" s="7"/>
      <c r="IT328" s="7"/>
      <c r="IU328" s="7"/>
      <c r="IV328" s="7"/>
    </row>
    <row r="329" spans="1:256" s="6" customFormat="1" ht="17.25" customHeight="1" x14ac:dyDescent="0.3">
      <c r="A329" s="9" t="s">
        <v>479</v>
      </c>
      <c r="B329" s="10">
        <v>115.69193816975201</v>
      </c>
      <c r="C329" s="10">
        <v>117.972169157575</v>
      </c>
      <c r="D329" s="10">
        <v>107.302741111819</v>
      </c>
      <c r="E329" s="10">
        <v>106.300534271266</v>
      </c>
      <c r="F329" s="10">
        <v>106.48994756579999</v>
      </c>
      <c r="G329" s="10">
        <v>104.061859721495</v>
      </c>
      <c r="H329" s="10">
        <v>118.09553008376</v>
      </c>
      <c r="I329" s="10">
        <v>106.75914956192899</v>
      </c>
      <c r="J329" s="10">
        <v>109.861559791434</v>
      </c>
      <c r="K329" s="10">
        <v>108.702067524398</v>
      </c>
      <c r="L329" s="10">
        <v>121.368344511902</v>
      </c>
      <c r="M329" s="10">
        <v>96.456264911532401</v>
      </c>
      <c r="N329" s="10">
        <v>119.34800214862</v>
      </c>
      <c r="O329" s="10">
        <v>100.44691091643401</v>
      </c>
      <c r="P329" s="10">
        <v>127.826696467647</v>
      </c>
      <c r="Q329" s="10">
        <v>128.245174615888</v>
      </c>
      <c r="R329" s="10">
        <v>132.47966689710901</v>
      </c>
      <c r="S329" s="10">
        <v>132.04547277639401</v>
      </c>
      <c r="T329" s="10">
        <v>1791.23809523809</v>
      </c>
      <c r="U329" s="10">
        <v>974.03314208984295</v>
      </c>
      <c r="V329" s="10">
        <v>100.064598313533</v>
      </c>
      <c r="W329" s="10">
        <v>176.772727272727</v>
      </c>
      <c r="X329" s="10">
        <v>91.424489795918205</v>
      </c>
      <c r="Y329" s="10">
        <v>86.087142857142894</v>
      </c>
      <c r="Z329" s="10">
        <v>2193.82674124701</v>
      </c>
      <c r="AA329" s="10">
        <v>168.612727272727</v>
      </c>
      <c r="AB329" s="10">
        <v>108.32</v>
      </c>
      <c r="AC329" s="10">
        <v>917.37322727272704</v>
      </c>
      <c r="AD329" s="10">
        <v>5754.5595238095202</v>
      </c>
      <c r="AE329" s="10">
        <v>82.330952380952297</v>
      </c>
      <c r="AF329" s="10">
        <v>1224.7037725084499</v>
      </c>
      <c r="AG329" s="10">
        <v>1820.94943538303</v>
      </c>
      <c r="AH329" s="10">
        <v>76.045874244979601</v>
      </c>
      <c r="AI329" s="10">
        <v>80.818181818181799</v>
      </c>
      <c r="AJ329" s="10">
        <v>95.615998008034396</v>
      </c>
      <c r="AK329" s="10">
        <v>2242.61904761904</v>
      </c>
      <c r="AL329" s="10">
        <v>187.060326121641</v>
      </c>
      <c r="AM329" s="10">
        <v>258.60132057779401</v>
      </c>
      <c r="AN329" s="10">
        <v>160.01210696428501</v>
      </c>
      <c r="AO329" s="10">
        <v>6.2781398585858597</v>
      </c>
      <c r="AP329" s="10">
        <v>9.1740909090909106</v>
      </c>
      <c r="AQ329" s="10">
        <v>3.31590909090909</v>
      </c>
      <c r="AR329" s="10">
        <v>9971.4642857142808</v>
      </c>
      <c r="AS329" s="10">
        <v>53.947272727272697</v>
      </c>
      <c r="AT329" s="10">
        <v>55.710909090908999</v>
      </c>
      <c r="AU329" s="10">
        <v>53.569090909090903</v>
      </c>
      <c r="AV329" s="10">
        <v>52.561818181818097</v>
      </c>
      <c r="AW329" s="10">
        <v>4152.2184732045398</v>
      </c>
      <c r="AX329" s="10">
        <v>1.77285</v>
      </c>
      <c r="AY329" s="10">
        <v>726.48855599426497</v>
      </c>
      <c r="AZ329" s="10">
        <v>61.372727272727197</v>
      </c>
      <c r="BA329" s="10">
        <v>114.824815576726</v>
      </c>
      <c r="BB329" s="10">
        <v>372.54545454545399</v>
      </c>
      <c r="BC329" s="10">
        <v>115.89776302301</v>
      </c>
      <c r="BD329" s="10">
        <v>8.6379557089372092</v>
      </c>
      <c r="BE329" s="10">
        <v>671.82150000000001</v>
      </c>
      <c r="BF329" s="10">
        <v>318.82208104395602</v>
      </c>
      <c r="BG329" s="10">
        <v>8.9337324999999996</v>
      </c>
      <c r="BH329" s="10">
        <v>364.70520847005002</v>
      </c>
      <c r="BI329" s="10">
        <v>771.88155440000003</v>
      </c>
      <c r="BJ329" s="10">
        <v>379.58997877500002</v>
      </c>
      <c r="BK329" s="10">
        <v>20.537500000000001</v>
      </c>
      <c r="BL329" s="10">
        <v>29.4435</v>
      </c>
      <c r="BM329" s="10">
        <v>980.862500000002</v>
      </c>
      <c r="BN329" s="10">
        <v>368.73466666666701</v>
      </c>
      <c r="BO329" s="10">
        <v>20691.785714285699</v>
      </c>
      <c r="BP329" s="10">
        <v>22.170454545454501</v>
      </c>
      <c r="BQ329" s="10">
        <v>137.14573583333299</v>
      </c>
      <c r="BR329" s="10">
        <v>2.4500000000000002</v>
      </c>
      <c r="BS329" s="10">
        <v>7.0814000000000004</v>
      </c>
      <c r="BT329" s="10">
        <v>1027.90333231568</v>
      </c>
      <c r="BU329" s="10">
        <v>1305.62398333333</v>
      </c>
      <c r="BV329" s="10">
        <v>2714.7976190476102</v>
      </c>
      <c r="BW329" s="10">
        <v>14891.809523809499</v>
      </c>
      <c r="BX329" s="10">
        <v>34720.380952380903</v>
      </c>
      <c r="BY329" s="10">
        <v>1192.61666666666</v>
      </c>
      <c r="BZ329" s="10">
        <v>16.807619047618999</v>
      </c>
      <c r="CA329" s="10">
        <v>744.81818181818096</v>
      </c>
      <c r="CB329" s="10">
        <v>968.40909090908997</v>
      </c>
      <c r="CC329" s="10">
        <v>0.73861363636363597</v>
      </c>
      <c r="CD329" s="10">
        <v>165.63678949529401</v>
      </c>
      <c r="CE329" s="10">
        <v>177.02438881331199</v>
      </c>
      <c r="CF329" s="10">
        <v>338.21491033380602</v>
      </c>
      <c r="CG329" s="10">
        <v>3.7067856872683298</v>
      </c>
      <c r="CH329" s="10">
        <v>16.828177272727199</v>
      </c>
      <c r="CI329" s="10">
        <v>99.085367142857095</v>
      </c>
      <c r="CJ329" s="10">
        <v>2.6368971069780498</v>
      </c>
      <c r="CK329" s="10">
        <v>8338.6651696006193</v>
      </c>
      <c r="CL329" s="10">
        <v>112.89799358939899</v>
      </c>
      <c r="CM329" s="10">
        <v>116016.211055313</v>
      </c>
      <c r="CN329" s="10">
        <v>2131.8181818181802</v>
      </c>
      <c r="CO329" s="10">
        <v>3262.95593593068</v>
      </c>
      <c r="CP329" s="10">
        <v>1746.5909090908999</v>
      </c>
      <c r="CQ329" s="10">
        <v>10366.7245</v>
      </c>
      <c r="CR329" s="7"/>
      <c r="CS329" s="7"/>
      <c r="CT329" s="7"/>
      <c r="CU329" s="7"/>
      <c r="CV329" s="7"/>
      <c r="CW329" s="7"/>
      <c r="CX329" s="7"/>
      <c r="CY329" s="7"/>
      <c r="CZ329" s="7"/>
      <c r="DA329" s="7"/>
      <c r="DB329" s="7"/>
      <c r="DC329" s="7"/>
      <c r="DD329" s="7"/>
      <c r="DE329" s="7"/>
      <c r="DF329" s="7"/>
      <c r="DG329" s="7"/>
      <c r="DH329" s="7"/>
      <c r="DI329" s="7"/>
      <c r="DJ329" s="7"/>
      <c r="DK329" s="7"/>
      <c r="DL329" s="7"/>
      <c r="DM329" s="7"/>
      <c r="DN329" s="7"/>
      <c r="DO329" s="7"/>
      <c r="DP329" s="7"/>
      <c r="DQ329" s="7"/>
      <c r="DR329" s="7"/>
      <c r="DS329" s="7"/>
      <c r="DT329" s="7"/>
      <c r="DU329" s="7"/>
      <c r="DV329" s="7"/>
      <c r="DW329" s="7"/>
      <c r="DX329" s="7"/>
      <c r="DY329" s="7"/>
      <c r="DZ329" s="7"/>
      <c r="EA329" s="7"/>
      <c r="EB329" s="7"/>
      <c r="EC329" s="7"/>
      <c r="ED329" s="7"/>
      <c r="EE329" s="7"/>
      <c r="EF329" s="7"/>
      <c r="EG329" s="7"/>
      <c r="EH329" s="7"/>
      <c r="EI329" s="7"/>
      <c r="EJ329" s="7"/>
      <c r="EK329" s="7"/>
      <c r="EL329" s="7"/>
      <c r="EM329" s="7"/>
      <c r="EN329" s="7"/>
      <c r="EO329" s="7"/>
      <c r="EP329" s="7"/>
      <c r="EQ329" s="7"/>
      <c r="ER329" s="7"/>
      <c r="ES329" s="7"/>
      <c r="ET329" s="7"/>
      <c r="EU329" s="7"/>
      <c r="EV329" s="7"/>
      <c r="EW329" s="7"/>
      <c r="EX329" s="7"/>
      <c r="EY329" s="7"/>
      <c r="EZ329" s="7"/>
      <c r="FA329" s="7"/>
      <c r="FB329" s="7"/>
      <c r="FC329" s="7"/>
      <c r="FD329" s="7"/>
      <c r="FE329" s="7"/>
      <c r="FF329" s="7"/>
      <c r="FG329" s="7"/>
      <c r="FH329" s="7"/>
      <c r="FI329" s="7"/>
      <c r="FJ329" s="7"/>
      <c r="FK329" s="7"/>
      <c r="FL329" s="7"/>
      <c r="FM329" s="7"/>
      <c r="FN329" s="7"/>
      <c r="FO329" s="7"/>
      <c r="FP329" s="7"/>
      <c r="FQ329" s="7"/>
      <c r="FR329" s="7"/>
      <c r="FS329" s="7"/>
      <c r="FT329" s="7"/>
      <c r="FU329" s="7"/>
      <c r="FV329" s="7"/>
      <c r="FW329" s="7"/>
      <c r="FX329" s="7"/>
      <c r="FY329" s="7"/>
      <c r="FZ329" s="7"/>
      <c r="GA329" s="7"/>
      <c r="GB329" s="7"/>
      <c r="GC329" s="7"/>
      <c r="GD329" s="7"/>
      <c r="GE329" s="7"/>
      <c r="GF329" s="7"/>
      <c r="GG329" s="7"/>
      <c r="GH329" s="7"/>
      <c r="GI329" s="7"/>
      <c r="GJ329" s="7"/>
      <c r="GK329" s="7"/>
      <c r="GL329" s="7"/>
      <c r="GM329" s="7"/>
      <c r="GN329" s="7"/>
      <c r="GO329" s="7"/>
      <c r="GP329" s="7"/>
      <c r="GQ329" s="7"/>
      <c r="GR329" s="7"/>
      <c r="GS329" s="7"/>
      <c r="GT329" s="7"/>
      <c r="GU329" s="7"/>
      <c r="GV329" s="7"/>
      <c r="GW329" s="7"/>
      <c r="GX329" s="7"/>
      <c r="GY329" s="7"/>
      <c r="GZ329" s="7"/>
      <c r="HA329" s="7"/>
      <c r="HB329" s="7"/>
      <c r="HC329" s="7"/>
      <c r="HD329" s="7"/>
      <c r="HE329" s="7"/>
      <c r="HF329" s="7"/>
      <c r="HG329" s="7"/>
      <c r="HH329" s="7"/>
      <c r="HI329" s="7"/>
      <c r="HJ329" s="7"/>
      <c r="HK329" s="7"/>
      <c r="HL329" s="7"/>
      <c r="HM329" s="7"/>
      <c r="HN329" s="7"/>
      <c r="HO329" s="7"/>
      <c r="HP329" s="7"/>
      <c r="HQ329" s="7"/>
      <c r="HR329" s="7"/>
      <c r="HS329" s="7"/>
      <c r="HT329" s="7"/>
      <c r="HU329" s="7"/>
      <c r="HV329" s="7"/>
      <c r="HW329" s="7"/>
      <c r="HX329" s="7"/>
      <c r="HY329" s="7"/>
      <c r="HZ329" s="7"/>
      <c r="IA329" s="7"/>
      <c r="IB329" s="7"/>
      <c r="IC329" s="7"/>
      <c r="ID329" s="7"/>
      <c r="IE329" s="7"/>
      <c r="IF329" s="7"/>
      <c r="IG329" s="7"/>
      <c r="IH329" s="7"/>
      <c r="II329" s="7"/>
      <c r="IJ329" s="7"/>
      <c r="IK329" s="7"/>
      <c r="IL329" s="7"/>
      <c r="IM329" s="7"/>
      <c r="IN329" s="7"/>
      <c r="IO329" s="7"/>
      <c r="IP329" s="7"/>
      <c r="IQ329" s="7"/>
      <c r="IR329" s="7"/>
      <c r="IS329" s="7"/>
      <c r="IT329" s="7"/>
      <c r="IU329" s="7"/>
      <c r="IV329" s="7"/>
    </row>
    <row r="330" spans="1:256" s="6" customFormat="1" ht="17.25" customHeight="1" x14ac:dyDescent="0.3">
      <c r="A330" s="9" t="s">
        <v>480</v>
      </c>
      <c r="B330" s="10">
        <v>116.34393592185501</v>
      </c>
      <c r="C330" s="10">
        <v>118.319652672548</v>
      </c>
      <c r="D330" s="10">
        <v>109.93271202064</v>
      </c>
      <c r="E330" s="10">
        <v>106.66660464536</v>
      </c>
      <c r="F330" s="10">
        <v>107.067821494027</v>
      </c>
      <c r="G330" s="10">
        <v>101.924625206893</v>
      </c>
      <c r="H330" s="10">
        <v>123.823324324669</v>
      </c>
      <c r="I330" s="10">
        <v>107.288540179592</v>
      </c>
      <c r="J330" s="10">
        <v>111.495768335252</v>
      </c>
      <c r="K330" s="10">
        <v>114.135090814827</v>
      </c>
      <c r="L330" s="10">
        <v>128.72324522230599</v>
      </c>
      <c r="M330" s="10">
        <v>100.03121012942501</v>
      </c>
      <c r="N330" s="10">
        <v>126.47044644830299</v>
      </c>
      <c r="O330" s="10">
        <v>107.655272080492</v>
      </c>
      <c r="P330" s="10">
        <v>125.617606798542</v>
      </c>
      <c r="Q330" s="10">
        <v>129.477839022018</v>
      </c>
      <c r="R330" s="10">
        <v>116.53825401435201</v>
      </c>
      <c r="S330" s="10">
        <v>125.783292534442</v>
      </c>
      <c r="T330" s="10">
        <v>1860.75</v>
      </c>
      <c r="U330" s="10">
        <v>1040.0966705322201</v>
      </c>
      <c r="V330" s="10">
        <v>103.903969612878</v>
      </c>
      <c r="W330" s="10">
        <v>184.6</v>
      </c>
      <c r="X330" s="10">
        <v>85.969285714285604</v>
      </c>
      <c r="Y330" s="10">
        <v>83.033500000000004</v>
      </c>
      <c r="Z330" s="10">
        <v>2034.0839632806301</v>
      </c>
      <c r="AA330" s="10">
        <v>166.351</v>
      </c>
      <c r="AB330" s="10">
        <v>106.49</v>
      </c>
      <c r="AC330" s="10">
        <v>872.33035649999999</v>
      </c>
      <c r="AD330" s="10">
        <v>5940.9125000000004</v>
      </c>
      <c r="AE330" s="10">
        <v>85.155000000000001</v>
      </c>
      <c r="AF330" s="10">
        <v>1125.4658333249599</v>
      </c>
      <c r="AG330" s="10">
        <v>1806.41170593026</v>
      </c>
      <c r="AH330" s="10">
        <v>75.373101796357503</v>
      </c>
      <c r="AI330" s="10">
        <v>88.95</v>
      </c>
      <c r="AJ330" s="10">
        <v>97.749336624145499</v>
      </c>
      <c r="AK330" s="10">
        <v>2311.5</v>
      </c>
      <c r="AL330" s="10">
        <v>172.145024418324</v>
      </c>
      <c r="AM330" s="10">
        <v>263.45295597270399</v>
      </c>
      <c r="AN330" s="10">
        <v>162.962535912698</v>
      </c>
      <c r="AO330" s="10">
        <v>6.1002983055555502</v>
      </c>
      <c r="AP330" s="10">
        <v>7.1280000000000001</v>
      </c>
      <c r="AQ330" s="10">
        <v>2.9015</v>
      </c>
      <c r="AR330" s="10">
        <v>10643.3</v>
      </c>
      <c r="AS330" s="10">
        <v>54.613666666666703</v>
      </c>
      <c r="AT330" s="10">
        <v>56.095999999999997</v>
      </c>
      <c r="AU330" s="10">
        <v>54.295000000000002</v>
      </c>
      <c r="AV330" s="10">
        <v>53.45</v>
      </c>
      <c r="AW330" s="10">
        <v>4424.2320619499997</v>
      </c>
      <c r="AX330" s="10">
        <v>1.70634210526315</v>
      </c>
      <c r="AY330" s="10">
        <v>706.79359564649099</v>
      </c>
      <c r="AZ330" s="10">
        <v>71.769000000000005</v>
      </c>
      <c r="BA330" s="10">
        <v>114.49794425964301</v>
      </c>
      <c r="BB330" s="10">
        <v>368.5</v>
      </c>
      <c r="BC330" s="10">
        <v>122.98944942892599</v>
      </c>
      <c r="BD330" s="10">
        <v>7.8752571344375601</v>
      </c>
      <c r="BE330" s="10">
        <v>680.48699999999997</v>
      </c>
      <c r="BF330" s="10">
        <v>312.38404503983702</v>
      </c>
      <c r="BG330" s="10">
        <v>8.5856820000000003</v>
      </c>
      <c r="BH330" s="10">
        <v>371.37448197747301</v>
      </c>
      <c r="BI330" s="10">
        <v>742.92213021052601</v>
      </c>
      <c r="BJ330" s="10">
        <v>380.87262398684197</v>
      </c>
      <c r="BK330" s="10">
        <v>20.405789473684202</v>
      </c>
      <c r="BL330" s="10">
        <v>30.543157894736801</v>
      </c>
      <c r="BM330" s="10">
        <v>966.97104166666804</v>
      </c>
      <c r="BN330" s="10">
        <v>382.87479999999999</v>
      </c>
      <c r="BO330" s="10">
        <v>19446.474999999999</v>
      </c>
      <c r="BP330" s="10">
        <v>25.15</v>
      </c>
      <c r="BQ330" s="10">
        <v>147.361442105263</v>
      </c>
      <c r="BR330" s="10">
        <v>2.54526315789473</v>
      </c>
      <c r="BS330" s="10">
        <v>7.125</v>
      </c>
      <c r="BT330" s="10">
        <v>1029.7807178025801</v>
      </c>
      <c r="BU330" s="10">
        <v>1365.4440875</v>
      </c>
      <c r="BV330" s="10">
        <v>2845.55</v>
      </c>
      <c r="BW330" s="10">
        <v>14899.05</v>
      </c>
      <c r="BX330" s="10">
        <v>43005</v>
      </c>
      <c r="BY330" s="10">
        <v>1234.3575000000001</v>
      </c>
      <c r="BZ330" s="10">
        <v>17.87425</v>
      </c>
      <c r="CA330" s="10">
        <v>775.55</v>
      </c>
      <c r="CB330" s="10">
        <v>1007.35</v>
      </c>
      <c r="CC330" s="10">
        <v>0.76781999999999995</v>
      </c>
      <c r="CD330" s="10">
        <v>184.35023040771401</v>
      </c>
      <c r="CE330" s="10">
        <v>176.20101956301701</v>
      </c>
      <c r="CF330" s="10">
        <v>361.24459991455001</v>
      </c>
      <c r="CG330" s="10">
        <v>3.8678553592111302</v>
      </c>
      <c r="CH330" s="10">
        <v>16.8604935</v>
      </c>
      <c r="CI330" s="10">
        <v>82.648210000000006</v>
      </c>
      <c r="CJ330" s="10">
        <v>2.5608602790381401</v>
      </c>
      <c r="CK330" s="10">
        <v>8365.1524997047909</v>
      </c>
      <c r="CL330" s="10">
        <v>117.632003721148</v>
      </c>
      <c r="CM330" s="10">
        <v>116384.730430675</v>
      </c>
      <c r="CN330" s="10">
        <v>2100</v>
      </c>
      <c r="CO330" s="10">
        <v>3273.32054336274</v>
      </c>
      <c r="CP330" s="10">
        <v>1800</v>
      </c>
      <c r="CQ330" s="10">
        <v>11381.35075</v>
      </c>
      <c r="CR330" s="7"/>
      <c r="CS330" s="7"/>
      <c r="CT330" s="7"/>
      <c r="CU330" s="7"/>
      <c r="CV330" s="7"/>
      <c r="CW330" s="7"/>
      <c r="CX330" s="7"/>
      <c r="CY330" s="7"/>
      <c r="CZ330" s="7"/>
      <c r="DA330" s="7"/>
      <c r="DB330" s="7"/>
      <c r="DC330" s="7"/>
      <c r="DD330" s="7"/>
      <c r="DE330" s="7"/>
      <c r="DF330" s="7"/>
      <c r="DG330" s="7"/>
      <c r="DH330" s="7"/>
      <c r="DI330" s="7"/>
      <c r="DJ330" s="7"/>
      <c r="DK330" s="7"/>
      <c r="DL330" s="7"/>
      <c r="DM330" s="7"/>
      <c r="DN330" s="7"/>
      <c r="DO330" s="7"/>
      <c r="DP330" s="7"/>
      <c r="DQ330" s="7"/>
      <c r="DR330" s="7"/>
      <c r="DS330" s="7"/>
      <c r="DT330" s="7"/>
      <c r="DU330" s="7"/>
      <c r="DV330" s="7"/>
      <c r="DW330" s="7"/>
      <c r="DX330" s="7"/>
      <c r="DY330" s="7"/>
      <c r="DZ330" s="7"/>
      <c r="EA330" s="7"/>
      <c r="EB330" s="7"/>
      <c r="EC330" s="7"/>
      <c r="ED330" s="7"/>
      <c r="EE330" s="7"/>
      <c r="EF330" s="7"/>
      <c r="EG330" s="7"/>
      <c r="EH330" s="7"/>
      <c r="EI330" s="7"/>
      <c r="EJ330" s="7"/>
      <c r="EK330" s="7"/>
      <c r="EL330" s="7"/>
      <c r="EM330" s="7"/>
      <c r="EN330" s="7"/>
      <c r="EO330" s="7"/>
      <c r="EP330" s="7"/>
      <c r="EQ330" s="7"/>
      <c r="ER330" s="7"/>
      <c r="ES330" s="7"/>
      <c r="ET330" s="7"/>
      <c r="EU330" s="7"/>
      <c r="EV330" s="7"/>
      <c r="EW330" s="7"/>
      <c r="EX330" s="7"/>
      <c r="EY330" s="7"/>
      <c r="EZ330" s="7"/>
      <c r="FA330" s="7"/>
      <c r="FB330" s="7"/>
      <c r="FC330" s="7"/>
      <c r="FD330" s="7"/>
      <c r="FE330" s="7"/>
      <c r="FF330" s="7"/>
      <c r="FG330" s="7"/>
      <c r="FH330" s="7"/>
      <c r="FI330" s="7"/>
      <c r="FJ330" s="7"/>
      <c r="FK330" s="7"/>
      <c r="FL330" s="7"/>
      <c r="FM330" s="7"/>
      <c r="FN330" s="7"/>
      <c r="FO330" s="7"/>
      <c r="FP330" s="7"/>
      <c r="FQ330" s="7"/>
      <c r="FR330" s="7"/>
      <c r="FS330" s="7"/>
      <c r="FT330" s="7"/>
      <c r="FU330" s="7"/>
      <c r="FV330" s="7"/>
      <c r="FW330" s="7"/>
      <c r="FX330" s="7"/>
      <c r="FY330" s="7"/>
      <c r="FZ330" s="7"/>
      <c r="GA330" s="7"/>
      <c r="GB330" s="7"/>
      <c r="GC330" s="7"/>
      <c r="GD330" s="7"/>
      <c r="GE330" s="7"/>
      <c r="GF330" s="7"/>
      <c r="GG330" s="7"/>
      <c r="GH330" s="7"/>
      <c r="GI330" s="7"/>
      <c r="GJ330" s="7"/>
      <c r="GK330" s="7"/>
      <c r="GL330" s="7"/>
      <c r="GM330" s="7"/>
      <c r="GN330" s="7"/>
      <c r="GO330" s="7"/>
      <c r="GP330" s="7"/>
      <c r="GQ330" s="7"/>
      <c r="GR330" s="7"/>
      <c r="GS330" s="7"/>
      <c r="GT330" s="7"/>
      <c r="GU330" s="7"/>
      <c r="GV330" s="7"/>
      <c r="GW330" s="7"/>
      <c r="GX330" s="7"/>
      <c r="GY330" s="7"/>
      <c r="GZ330" s="7"/>
      <c r="HA330" s="7"/>
      <c r="HB330" s="7"/>
      <c r="HC330" s="7"/>
      <c r="HD330" s="7"/>
      <c r="HE330" s="7"/>
      <c r="HF330" s="7"/>
      <c r="HG330" s="7"/>
      <c r="HH330" s="7"/>
      <c r="HI330" s="7"/>
      <c r="HJ330" s="7"/>
      <c r="HK330" s="7"/>
      <c r="HL330" s="7"/>
      <c r="HM330" s="7"/>
      <c r="HN330" s="7"/>
      <c r="HO330" s="7"/>
      <c r="HP330" s="7"/>
      <c r="HQ330" s="7"/>
      <c r="HR330" s="7"/>
      <c r="HS330" s="7"/>
      <c r="HT330" s="7"/>
      <c r="HU330" s="7"/>
      <c r="HV330" s="7"/>
      <c r="HW330" s="7"/>
      <c r="HX330" s="7"/>
      <c r="HY330" s="7"/>
      <c r="HZ330" s="7"/>
      <c r="IA330" s="7"/>
      <c r="IB330" s="7"/>
      <c r="IC330" s="7"/>
      <c r="ID330" s="7"/>
      <c r="IE330" s="7"/>
      <c r="IF330" s="7"/>
      <c r="IG330" s="7"/>
      <c r="IH330" s="7"/>
      <c r="II330" s="7"/>
      <c r="IJ330" s="7"/>
      <c r="IK330" s="7"/>
      <c r="IL330" s="7"/>
      <c r="IM330" s="7"/>
      <c r="IN330" s="7"/>
      <c r="IO330" s="7"/>
      <c r="IP330" s="7"/>
      <c r="IQ330" s="7"/>
      <c r="IR330" s="7"/>
      <c r="IS330" s="7"/>
      <c r="IT330" s="7"/>
      <c r="IU330" s="7"/>
      <c r="IV330" s="7"/>
    </row>
    <row r="331" spans="1:256" s="6" customFormat="1" ht="17.25" customHeight="1" x14ac:dyDescent="0.3">
      <c r="A331" s="9" t="s">
        <v>481</v>
      </c>
      <c r="B331" s="10">
        <v>110.82290134336</v>
      </c>
      <c r="C331" s="10">
        <v>112.203600934161</v>
      </c>
      <c r="D331" s="10">
        <v>107.401027677792</v>
      </c>
      <c r="E331" s="10">
        <v>103.11980754112</v>
      </c>
      <c r="F331" s="10">
        <v>103.365567189872</v>
      </c>
      <c r="G331" s="10">
        <v>100.215175781374</v>
      </c>
      <c r="H331" s="10">
        <v>121.662587278591</v>
      </c>
      <c r="I331" s="10">
        <v>103.70904722868001</v>
      </c>
      <c r="J331" s="10">
        <v>107.69509669439201</v>
      </c>
      <c r="K331" s="10">
        <v>113.141416748876</v>
      </c>
      <c r="L331" s="10">
        <v>127.214344582295</v>
      </c>
      <c r="M331" s="10">
        <v>99.535658987287704</v>
      </c>
      <c r="N331" s="10">
        <v>124.88471159142</v>
      </c>
      <c r="O331" s="10">
        <v>105.739523932008</v>
      </c>
      <c r="P331" s="10">
        <v>115.772553803645</v>
      </c>
      <c r="Q331" s="10">
        <v>120.990377546259</v>
      </c>
      <c r="R331" s="10">
        <v>102.896855411594</v>
      </c>
      <c r="S331" s="10">
        <v>122.371403394597</v>
      </c>
      <c r="T331" s="10">
        <v>1901.46739130434</v>
      </c>
      <c r="U331" s="10">
        <v>1075.24623704993</v>
      </c>
      <c r="V331" s="10">
        <v>102.56730929926201</v>
      </c>
      <c r="W331" s="10">
        <v>190.173913043478</v>
      </c>
      <c r="X331" s="10">
        <v>86.333850931676807</v>
      </c>
      <c r="Y331" s="10">
        <v>78.302608695652197</v>
      </c>
      <c r="Z331" s="10">
        <v>2063.09378081966</v>
      </c>
      <c r="AA331" s="10">
        <v>160.15043478260799</v>
      </c>
      <c r="AB331" s="10">
        <v>106.734347826087</v>
      </c>
      <c r="AC331" s="10">
        <v>839.91525739130395</v>
      </c>
      <c r="AD331" s="10">
        <v>5824.6304347825999</v>
      </c>
      <c r="AE331" s="10">
        <v>86.782608695652101</v>
      </c>
      <c r="AF331" s="10">
        <v>1068.95420293966</v>
      </c>
      <c r="AG331" s="10">
        <v>1882.51470499517</v>
      </c>
      <c r="AH331" s="10">
        <v>75.938253554464296</v>
      </c>
      <c r="AI331" s="10">
        <v>87.195652173913004</v>
      </c>
      <c r="AJ331" s="10">
        <v>100.34387737771701</v>
      </c>
      <c r="AK331" s="10">
        <v>2280.9239130434698</v>
      </c>
      <c r="AL331" s="10">
        <v>186.39601587444201</v>
      </c>
      <c r="AM331" s="10">
        <v>263.476272456993</v>
      </c>
      <c r="AN331" s="10">
        <v>158.979119254658</v>
      </c>
      <c r="AO331" s="10">
        <v>4.9450203478260804</v>
      </c>
      <c r="AP331" s="10">
        <v>5.79478260869565</v>
      </c>
      <c r="AQ331" s="10">
        <v>2.9917391304347798</v>
      </c>
      <c r="AR331" s="10">
        <v>10204.6630434782</v>
      </c>
      <c r="AS331" s="10">
        <v>51.013188405797102</v>
      </c>
      <c r="AT331" s="10">
        <v>52.655217391304298</v>
      </c>
      <c r="AU331" s="10">
        <v>51.021304347826003</v>
      </c>
      <c r="AV331" s="10">
        <v>49.363043478260799</v>
      </c>
      <c r="AW331" s="10">
        <v>4434.1474039565201</v>
      </c>
      <c r="AX331" s="10">
        <v>1.75710869565217</v>
      </c>
      <c r="AY331" s="10">
        <v>663.29951938258398</v>
      </c>
      <c r="AZ331" s="10">
        <v>68.393913043478193</v>
      </c>
      <c r="BA331" s="10">
        <v>124.663876409116</v>
      </c>
      <c r="BB331" s="10">
        <v>367.78260869565202</v>
      </c>
      <c r="BC331" s="10">
        <v>107.351636661824</v>
      </c>
      <c r="BD331" s="10">
        <v>7.2000900766123896</v>
      </c>
      <c r="BE331" s="10">
        <v>672.47550000000001</v>
      </c>
      <c r="BF331" s="10">
        <v>294.22960581896098</v>
      </c>
      <c r="BG331" s="10">
        <v>8.4870239999999999</v>
      </c>
      <c r="BH331" s="10">
        <v>356.88526825717298</v>
      </c>
      <c r="BI331" s="10">
        <v>723.40291913043404</v>
      </c>
      <c r="BJ331" s="10">
        <v>366.09505617391301</v>
      </c>
      <c r="BK331" s="10">
        <v>18.059565217391299</v>
      </c>
      <c r="BL331" s="10">
        <v>29.951739130434699</v>
      </c>
      <c r="BM331" s="10">
        <v>936.78052536231996</v>
      </c>
      <c r="BN331" s="10">
        <v>356.10284057971</v>
      </c>
      <c r="BO331" s="10">
        <v>19875.195652173901</v>
      </c>
      <c r="BP331" s="10">
        <v>24.641304347826001</v>
      </c>
      <c r="BQ331" s="10">
        <v>146.43149942028899</v>
      </c>
      <c r="BR331" s="10">
        <v>2.5202173913043402</v>
      </c>
      <c r="BS331" s="10">
        <v>6.8573000000000004</v>
      </c>
      <c r="BT331" s="10">
        <v>1059.65261529652</v>
      </c>
      <c r="BU331" s="10">
        <v>1454.82935</v>
      </c>
      <c r="BV331" s="10">
        <v>2776.8804347825999</v>
      </c>
      <c r="BW331" s="10">
        <v>14899.4782608695</v>
      </c>
      <c r="BX331" s="10">
        <v>52765.217391304301</v>
      </c>
      <c r="BY331" s="10">
        <v>1231.0934782608699</v>
      </c>
      <c r="BZ331" s="10">
        <v>17.5878260869565</v>
      </c>
      <c r="CA331" s="10">
        <v>776.304347826087</v>
      </c>
      <c r="CB331" s="10">
        <v>962.26086956521704</v>
      </c>
      <c r="CC331" s="10">
        <v>0.61445652173913001</v>
      </c>
      <c r="CD331" s="10">
        <v>179.63028484841999</v>
      </c>
      <c r="CE331" s="10">
        <v>176.20101956301701</v>
      </c>
      <c r="CF331" s="10">
        <v>354.47260715650401</v>
      </c>
      <c r="CG331" s="10">
        <v>3.3690920564296198</v>
      </c>
      <c r="CH331" s="10">
        <v>15.814782173913001</v>
      </c>
      <c r="CI331" s="10">
        <v>81.811984090908993</v>
      </c>
      <c r="CJ331" s="10">
        <v>2.6417959934543398</v>
      </c>
      <c r="CK331" s="10">
        <v>8725.1645502652209</v>
      </c>
      <c r="CL331" s="10">
        <v>117.065191486952</v>
      </c>
      <c r="CM331" s="10">
        <v>115996.794832659</v>
      </c>
      <c r="CN331" s="10">
        <v>2156.52173913043</v>
      </c>
      <c r="CO331" s="10">
        <v>3262.40985466854</v>
      </c>
      <c r="CP331" s="10">
        <v>1834.78260869565</v>
      </c>
      <c r="CQ331" s="10">
        <v>10639.6878260869</v>
      </c>
      <c r="CR331" s="7"/>
      <c r="CS331" s="7"/>
      <c r="CT331" s="7"/>
      <c r="CU331" s="7"/>
      <c r="CV331" s="7"/>
      <c r="CW331" s="7"/>
      <c r="CX331" s="7"/>
      <c r="CY331" s="7"/>
      <c r="CZ331" s="7"/>
      <c r="DA331" s="7"/>
      <c r="DB331" s="7"/>
      <c r="DC331" s="7"/>
      <c r="DD331" s="7"/>
      <c r="DE331" s="7"/>
      <c r="DF331" s="7"/>
      <c r="DG331" s="7"/>
      <c r="DH331" s="7"/>
      <c r="DI331" s="7"/>
      <c r="DJ331" s="7"/>
      <c r="DK331" s="7"/>
      <c r="DL331" s="7"/>
      <c r="DM331" s="7"/>
      <c r="DN331" s="7"/>
      <c r="DO331" s="7"/>
      <c r="DP331" s="7"/>
      <c r="DQ331" s="7"/>
      <c r="DR331" s="7"/>
      <c r="DS331" s="7"/>
      <c r="DT331" s="7"/>
      <c r="DU331" s="7"/>
      <c r="DV331" s="7"/>
      <c r="DW331" s="7"/>
      <c r="DX331" s="7"/>
      <c r="DY331" s="7"/>
      <c r="DZ331" s="7"/>
      <c r="EA331" s="7"/>
      <c r="EB331" s="7"/>
      <c r="EC331" s="7"/>
      <c r="ED331" s="7"/>
      <c r="EE331" s="7"/>
      <c r="EF331" s="7"/>
      <c r="EG331" s="7"/>
      <c r="EH331" s="7"/>
      <c r="EI331" s="7"/>
      <c r="EJ331" s="7"/>
      <c r="EK331" s="7"/>
      <c r="EL331" s="7"/>
      <c r="EM331" s="7"/>
      <c r="EN331" s="7"/>
      <c r="EO331" s="7"/>
      <c r="EP331" s="7"/>
      <c r="EQ331" s="7"/>
      <c r="ER331" s="7"/>
      <c r="ES331" s="7"/>
      <c r="ET331" s="7"/>
      <c r="EU331" s="7"/>
      <c r="EV331" s="7"/>
      <c r="EW331" s="7"/>
      <c r="EX331" s="7"/>
      <c r="EY331" s="7"/>
      <c r="EZ331" s="7"/>
      <c r="FA331" s="7"/>
      <c r="FB331" s="7"/>
      <c r="FC331" s="7"/>
      <c r="FD331" s="7"/>
      <c r="FE331" s="7"/>
      <c r="FF331" s="7"/>
      <c r="FG331" s="7"/>
      <c r="FH331" s="7"/>
      <c r="FI331" s="7"/>
      <c r="FJ331" s="7"/>
      <c r="FK331" s="7"/>
      <c r="FL331" s="7"/>
      <c r="FM331" s="7"/>
      <c r="FN331" s="7"/>
      <c r="FO331" s="7"/>
      <c r="FP331" s="7"/>
      <c r="FQ331" s="7"/>
      <c r="FR331" s="7"/>
      <c r="FS331" s="7"/>
      <c r="FT331" s="7"/>
      <c r="FU331" s="7"/>
      <c r="FV331" s="7"/>
      <c r="FW331" s="7"/>
      <c r="FX331" s="7"/>
      <c r="FY331" s="7"/>
      <c r="FZ331" s="7"/>
      <c r="GA331" s="7"/>
      <c r="GB331" s="7"/>
      <c r="GC331" s="7"/>
      <c r="GD331" s="7"/>
      <c r="GE331" s="7"/>
      <c r="GF331" s="7"/>
      <c r="GG331" s="7"/>
      <c r="GH331" s="7"/>
      <c r="GI331" s="7"/>
      <c r="GJ331" s="7"/>
      <c r="GK331" s="7"/>
      <c r="GL331" s="7"/>
      <c r="GM331" s="7"/>
      <c r="GN331" s="7"/>
      <c r="GO331" s="7"/>
      <c r="GP331" s="7"/>
      <c r="GQ331" s="7"/>
      <c r="GR331" s="7"/>
      <c r="GS331" s="7"/>
      <c r="GT331" s="7"/>
      <c r="GU331" s="7"/>
      <c r="GV331" s="7"/>
      <c r="GW331" s="7"/>
      <c r="GX331" s="7"/>
      <c r="GY331" s="7"/>
      <c r="GZ331" s="7"/>
      <c r="HA331" s="7"/>
      <c r="HB331" s="7"/>
      <c r="HC331" s="7"/>
      <c r="HD331" s="7"/>
      <c r="HE331" s="7"/>
      <c r="HF331" s="7"/>
      <c r="HG331" s="7"/>
      <c r="HH331" s="7"/>
      <c r="HI331" s="7"/>
      <c r="HJ331" s="7"/>
      <c r="HK331" s="7"/>
      <c r="HL331" s="7"/>
      <c r="HM331" s="7"/>
      <c r="HN331" s="7"/>
      <c r="HO331" s="7"/>
      <c r="HP331" s="7"/>
      <c r="HQ331" s="7"/>
      <c r="HR331" s="7"/>
      <c r="HS331" s="7"/>
      <c r="HT331" s="7"/>
      <c r="HU331" s="7"/>
      <c r="HV331" s="7"/>
      <c r="HW331" s="7"/>
      <c r="HX331" s="7"/>
      <c r="HY331" s="7"/>
      <c r="HZ331" s="7"/>
      <c r="IA331" s="7"/>
      <c r="IB331" s="7"/>
      <c r="IC331" s="7"/>
      <c r="ID331" s="7"/>
      <c r="IE331" s="7"/>
      <c r="IF331" s="7"/>
      <c r="IG331" s="7"/>
      <c r="IH331" s="7"/>
      <c r="II331" s="7"/>
      <c r="IJ331" s="7"/>
      <c r="IK331" s="7"/>
      <c r="IL331" s="7"/>
      <c r="IM331" s="7"/>
      <c r="IN331" s="7"/>
      <c r="IO331" s="7"/>
      <c r="IP331" s="7"/>
      <c r="IQ331" s="7"/>
      <c r="IR331" s="7"/>
      <c r="IS331" s="7"/>
      <c r="IT331" s="7"/>
      <c r="IU331" s="7"/>
      <c r="IV331" s="7"/>
    </row>
    <row r="332" spans="1:256" s="6" customFormat="1" ht="17.25" customHeight="1" x14ac:dyDescent="0.3">
      <c r="A332" s="9" t="s">
        <v>482</v>
      </c>
      <c r="B332" s="10">
        <v>111.101114790091</v>
      </c>
      <c r="C332" s="10">
        <v>112.200322744969</v>
      </c>
      <c r="D332" s="10">
        <v>105.484254351158</v>
      </c>
      <c r="E332" s="10">
        <v>102.351957306796</v>
      </c>
      <c r="F332" s="10">
        <v>102.762560316848</v>
      </c>
      <c r="G332" s="10">
        <v>97.499042885308199</v>
      </c>
      <c r="H332" s="10">
        <v>114.362008431514</v>
      </c>
      <c r="I332" s="10">
        <v>103.078897230248</v>
      </c>
      <c r="J332" s="10">
        <v>107.996452097404</v>
      </c>
      <c r="K332" s="10">
        <v>109.434238985736</v>
      </c>
      <c r="L332" s="10">
        <v>116.892171144494</v>
      </c>
      <c r="M332" s="10">
        <v>102.223883077176</v>
      </c>
      <c r="N332" s="10">
        <v>115.942987979214</v>
      </c>
      <c r="O332" s="10">
        <v>101.895480701292</v>
      </c>
      <c r="P332" s="10">
        <v>119.22575930002201</v>
      </c>
      <c r="Q332" s="10">
        <v>124.106635218145</v>
      </c>
      <c r="R332" s="10">
        <v>105.813257026381</v>
      </c>
      <c r="S332" s="10">
        <v>124.29169716096401</v>
      </c>
      <c r="T332" s="10">
        <v>1921.2222222222199</v>
      </c>
      <c r="U332" s="10">
        <v>1063.5359497070301</v>
      </c>
      <c r="V332" s="10">
        <v>103.346480762932</v>
      </c>
      <c r="W332" s="10">
        <v>192.875</v>
      </c>
      <c r="X332" s="10">
        <v>90.110714285714096</v>
      </c>
      <c r="Y332" s="10">
        <v>77.305000000000007</v>
      </c>
      <c r="Z332" s="10">
        <v>1961.15730959898</v>
      </c>
      <c r="AA332" s="10">
        <v>155.57400000000001</v>
      </c>
      <c r="AB332" s="10">
        <v>103.76049999999999</v>
      </c>
      <c r="AC332" s="10">
        <v>823.02872049999996</v>
      </c>
      <c r="AD332" s="10">
        <v>5683.9027777777701</v>
      </c>
      <c r="AE332" s="10">
        <v>87.036111111111097</v>
      </c>
      <c r="AF332" s="10">
        <v>1094.8405000421001</v>
      </c>
      <c r="AG332" s="10">
        <v>1847.96062454754</v>
      </c>
      <c r="AH332" s="10">
        <v>77.134201495002202</v>
      </c>
      <c r="AI332" s="10">
        <v>70.400000000000006</v>
      </c>
      <c r="AJ332" s="10">
        <v>107.772422790527</v>
      </c>
      <c r="AK332" s="10">
        <v>2220.6111111111099</v>
      </c>
      <c r="AL332" s="10">
        <v>185.11727350893301</v>
      </c>
      <c r="AM332" s="10">
        <v>270.34311682633103</v>
      </c>
      <c r="AN332" s="10">
        <v>156.54045206766901</v>
      </c>
      <c r="AO332" s="10">
        <v>5.0351273138888901</v>
      </c>
      <c r="AP332" s="10">
        <v>5.7095000000000002</v>
      </c>
      <c r="AQ332" s="10">
        <v>3.1915</v>
      </c>
      <c r="AR332" s="10">
        <v>9609.2777777777701</v>
      </c>
      <c r="AS332" s="10">
        <v>52.568833333333302</v>
      </c>
      <c r="AT332" s="10">
        <v>53.978000000000002</v>
      </c>
      <c r="AU332" s="10">
        <v>52.554499999999997</v>
      </c>
      <c r="AV332" s="10">
        <v>51.173999999999999</v>
      </c>
      <c r="AW332" s="10">
        <v>4389.4601415249999</v>
      </c>
      <c r="AX332" s="10">
        <v>1.6056842105263101</v>
      </c>
      <c r="AY332" s="10">
        <v>623.20766478501503</v>
      </c>
      <c r="AZ332" s="10">
        <v>59.613</v>
      </c>
      <c r="BA332" s="10">
        <v>130.696224212646</v>
      </c>
      <c r="BB332" s="10">
        <v>374.5</v>
      </c>
      <c r="BC332" s="10">
        <v>101.249099379341</v>
      </c>
      <c r="BD332" s="10">
        <v>7.4427032470703098</v>
      </c>
      <c r="BE332" s="10">
        <v>688.44399999999996</v>
      </c>
      <c r="BF332" s="10">
        <v>316.33564687975598</v>
      </c>
      <c r="BG332" s="10">
        <v>8.5646100000000001</v>
      </c>
      <c r="BH332" s="10">
        <v>342.63316497884199</v>
      </c>
      <c r="BI332" s="10">
        <v>695.30233821052605</v>
      </c>
      <c r="BJ332" s="10">
        <v>347.86131035526302</v>
      </c>
      <c r="BK332" s="10">
        <v>16.316842105263099</v>
      </c>
      <c r="BL332" s="10">
        <v>28.7015789473684</v>
      </c>
      <c r="BM332" s="10">
        <v>939.95229166666797</v>
      </c>
      <c r="BN332" s="10">
        <v>362.09653333333301</v>
      </c>
      <c r="BO332" s="10">
        <v>19910.319444444402</v>
      </c>
      <c r="BP332" s="10">
        <v>23.25</v>
      </c>
      <c r="BQ332" s="10">
        <v>138.407590701754</v>
      </c>
      <c r="BR332" s="10">
        <v>2.21592105263157</v>
      </c>
      <c r="BS332" s="10">
        <v>6.7949000000000002</v>
      </c>
      <c r="BT332" s="10">
        <v>988.38642000000004</v>
      </c>
      <c r="BU332" s="10">
        <v>1400.9328</v>
      </c>
      <c r="BV332" s="10">
        <v>2614.9166666666601</v>
      </c>
      <c r="BW332" s="10">
        <v>14896.4444444444</v>
      </c>
      <c r="BX332" s="10">
        <v>55305.555555555497</v>
      </c>
      <c r="BY332" s="10">
        <v>1265.62777777777</v>
      </c>
      <c r="BZ332" s="10">
        <v>18.058333333333302</v>
      </c>
      <c r="CA332" s="10">
        <v>800.6</v>
      </c>
      <c r="CB332" s="10">
        <v>961.4</v>
      </c>
      <c r="CC332" s="10">
        <v>0.64529499999999995</v>
      </c>
      <c r="CD332" s="10">
        <v>170.326404571533</v>
      </c>
      <c r="CE332" s="10">
        <v>176.20101956301701</v>
      </c>
      <c r="CF332" s="10">
        <v>340.14749908447197</v>
      </c>
      <c r="CG332" s="10">
        <v>3.81130760519209</v>
      </c>
      <c r="CH332" s="10">
        <v>15.257</v>
      </c>
      <c r="CI332" s="10">
        <v>87.611660000000001</v>
      </c>
      <c r="CJ332" s="10">
        <v>2.7114731248366599</v>
      </c>
      <c r="CK332" s="10">
        <v>8996.9576382888008</v>
      </c>
      <c r="CL332" s="10">
        <v>116.471466307038</v>
      </c>
      <c r="CM332" s="10">
        <v>116089.77597792</v>
      </c>
      <c r="CN332" s="10">
        <v>2125</v>
      </c>
      <c r="CO332" s="10">
        <v>3265.0249493790002</v>
      </c>
      <c r="CP332" s="10">
        <v>1820</v>
      </c>
      <c r="CQ332" s="10">
        <v>10967.9845</v>
      </c>
      <c r="CR332" s="7"/>
      <c r="CS332" s="7"/>
      <c r="CT332" s="7"/>
      <c r="CU332" s="7"/>
      <c r="CV332" s="7"/>
      <c r="CW332" s="7"/>
      <c r="CX332" s="7"/>
      <c r="CY332" s="7"/>
      <c r="CZ332" s="7"/>
      <c r="DA332" s="7"/>
      <c r="DB332" s="7"/>
      <c r="DC332" s="7"/>
      <c r="DD332" s="7"/>
      <c r="DE332" s="7"/>
      <c r="DF332" s="7"/>
      <c r="DG332" s="7"/>
      <c r="DH332" s="7"/>
      <c r="DI332" s="7"/>
      <c r="DJ332" s="7"/>
      <c r="DK332" s="7"/>
      <c r="DL332" s="7"/>
      <c r="DM332" s="7"/>
      <c r="DN332" s="7"/>
      <c r="DO332" s="7"/>
      <c r="DP332" s="7"/>
      <c r="DQ332" s="7"/>
      <c r="DR332" s="7"/>
      <c r="DS332" s="7"/>
      <c r="DT332" s="7"/>
      <c r="DU332" s="7"/>
      <c r="DV332" s="7"/>
      <c r="DW332" s="7"/>
      <c r="DX332" s="7"/>
      <c r="DY332" s="7"/>
      <c r="DZ332" s="7"/>
      <c r="EA332" s="7"/>
      <c r="EB332" s="7"/>
      <c r="EC332" s="7"/>
      <c r="ED332" s="7"/>
      <c r="EE332" s="7"/>
      <c r="EF332" s="7"/>
      <c r="EG332" s="7"/>
      <c r="EH332" s="7"/>
      <c r="EI332" s="7"/>
      <c r="EJ332" s="7"/>
      <c r="EK332" s="7"/>
      <c r="EL332" s="7"/>
      <c r="EM332" s="7"/>
      <c r="EN332" s="7"/>
      <c r="EO332" s="7"/>
      <c r="EP332" s="7"/>
      <c r="EQ332" s="7"/>
      <c r="ER332" s="7"/>
      <c r="ES332" s="7"/>
      <c r="ET332" s="7"/>
      <c r="EU332" s="7"/>
      <c r="EV332" s="7"/>
      <c r="EW332" s="7"/>
      <c r="EX332" s="7"/>
      <c r="EY332" s="7"/>
      <c r="EZ332" s="7"/>
      <c r="FA332" s="7"/>
      <c r="FB332" s="7"/>
      <c r="FC332" s="7"/>
      <c r="FD332" s="7"/>
      <c r="FE332" s="7"/>
      <c r="FF332" s="7"/>
      <c r="FG332" s="7"/>
      <c r="FH332" s="7"/>
      <c r="FI332" s="7"/>
      <c r="FJ332" s="7"/>
      <c r="FK332" s="7"/>
      <c r="FL332" s="7"/>
      <c r="FM332" s="7"/>
      <c r="FN332" s="7"/>
      <c r="FO332" s="7"/>
      <c r="FP332" s="7"/>
      <c r="FQ332" s="7"/>
      <c r="FR332" s="7"/>
      <c r="FS332" s="7"/>
      <c r="FT332" s="7"/>
      <c r="FU332" s="7"/>
      <c r="FV332" s="7"/>
      <c r="FW332" s="7"/>
      <c r="FX332" s="7"/>
      <c r="FY332" s="7"/>
      <c r="FZ332" s="7"/>
      <c r="GA332" s="7"/>
      <c r="GB332" s="7"/>
      <c r="GC332" s="7"/>
      <c r="GD332" s="7"/>
      <c r="GE332" s="7"/>
      <c r="GF332" s="7"/>
      <c r="GG332" s="7"/>
      <c r="GH332" s="7"/>
      <c r="GI332" s="7"/>
      <c r="GJ332" s="7"/>
      <c r="GK332" s="7"/>
      <c r="GL332" s="7"/>
      <c r="GM332" s="7"/>
      <c r="GN332" s="7"/>
      <c r="GO332" s="7"/>
      <c r="GP332" s="7"/>
      <c r="GQ332" s="7"/>
      <c r="GR332" s="7"/>
      <c r="GS332" s="7"/>
      <c r="GT332" s="7"/>
      <c r="GU332" s="7"/>
      <c r="GV332" s="7"/>
      <c r="GW332" s="7"/>
      <c r="GX332" s="7"/>
      <c r="GY332" s="7"/>
      <c r="GZ332" s="7"/>
      <c r="HA332" s="7"/>
      <c r="HB332" s="7"/>
      <c r="HC332" s="7"/>
      <c r="HD332" s="7"/>
      <c r="HE332" s="7"/>
      <c r="HF332" s="7"/>
      <c r="HG332" s="7"/>
      <c r="HH332" s="7"/>
      <c r="HI332" s="7"/>
      <c r="HJ332" s="7"/>
      <c r="HK332" s="7"/>
      <c r="HL332" s="7"/>
      <c r="HM332" s="7"/>
      <c r="HN332" s="7"/>
      <c r="HO332" s="7"/>
      <c r="HP332" s="7"/>
      <c r="HQ332" s="7"/>
      <c r="HR332" s="7"/>
      <c r="HS332" s="7"/>
      <c r="HT332" s="7"/>
      <c r="HU332" s="7"/>
      <c r="HV332" s="7"/>
      <c r="HW332" s="7"/>
      <c r="HX332" s="7"/>
      <c r="HY332" s="7"/>
      <c r="HZ332" s="7"/>
      <c r="IA332" s="7"/>
      <c r="IB332" s="7"/>
      <c r="IC332" s="7"/>
      <c r="ID332" s="7"/>
      <c r="IE332" s="7"/>
      <c r="IF332" s="7"/>
      <c r="IG332" s="7"/>
      <c r="IH332" s="7"/>
      <c r="II332" s="7"/>
      <c r="IJ332" s="7"/>
      <c r="IK332" s="7"/>
      <c r="IL332" s="7"/>
      <c r="IM332" s="7"/>
      <c r="IN332" s="7"/>
      <c r="IO332" s="7"/>
      <c r="IP332" s="7"/>
      <c r="IQ332" s="7"/>
      <c r="IR332" s="7"/>
      <c r="IS332" s="7"/>
      <c r="IT332" s="7"/>
      <c r="IU332" s="7"/>
      <c r="IV332" s="7"/>
    </row>
    <row r="333" spans="1:256" s="6" customFormat="1" ht="17.25" customHeight="1" x14ac:dyDescent="0.3">
      <c r="A333" s="9" t="s">
        <v>483</v>
      </c>
      <c r="B333" s="10">
        <v>108.90709776304</v>
      </c>
      <c r="C333" s="10">
        <v>109.94499099523399</v>
      </c>
      <c r="D333" s="10">
        <v>105.06662749943899</v>
      </c>
      <c r="E333" s="10">
        <v>104.35272095539101</v>
      </c>
      <c r="F333" s="10">
        <v>105.144170935245</v>
      </c>
      <c r="G333" s="10">
        <v>94.998578567030805</v>
      </c>
      <c r="H333" s="10">
        <v>110.764188003106</v>
      </c>
      <c r="I333" s="10">
        <v>104.886422936625</v>
      </c>
      <c r="J333" s="10">
        <v>108.496774618735</v>
      </c>
      <c r="K333" s="10">
        <v>105.832783536405</v>
      </c>
      <c r="L333" s="10">
        <v>111.66543284313801</v>
      </c>
      <c r="M333" s="10">
        <v>100.19375699444601</v>
      </c>
      <c r="N333" s="10">
        <v>110.765231716755</v>
      </c>
      <c r="O333" s="10">
        <v>99.187604590430595</v>
      </c>
      <c r="P333" s="10">
        <v>114.462239462208</v>
      </c>
      <c r="Q333" s="10">
        <v>116.938327059835</v>
      </c>
      <c r="R333" s="10">
        <v>106.754593694843</v>
      </c>
      <c r="S333" s="10">
        <v>113.43534554531</v>
      </c>
      <c r="T333" s="10">
        <v>1913.0238095238101</v>
      </c>
      <c r="U333" s="10">
        <v>1083.05309527853</v>
      </c>
      <c r="V333" s="10">
        <v>104.451106087155</v>
      </c>
      <c r="W333" s="10">
        <v>200.41304347825999</v>
      </c>
      <c r="X333" s="10">
        <v>80.118367346938598</v>
      </c>
      <c r="Y333" s="10">
        <v>72.502857142857195</v>
      </c>
      <c r="Z333" s="10">
        <v>1983.48485387546</v>
      </c>
      <c r="AA333" s="10">
        <v>150</v>
      </c>
      <c r="AB333" s="10">
        <v>98.3591304347826</v>
      </c>
      <c r="AC333" s="10">
        <v>833.627775652173</v>
      </c>
      <c r="AD333" s="10">
        <v>5599.5595238095202</v>
      </c>
      <c r="AE333" s="10">
        <v>88.638095238095204</v>
      </c>
      <c r="AF333" s="10">
        <v>1120.3550725068501</v>
      </c>
      <c r="AG333" s="10">
        <v>1814.87693050193</v>
      </c>
      <c r="AH333" s="10">
        <v>76.660556972445704</v>
      </c>
      <c r="AI333" s="10">
        <v>61.630434782608702</v>
      </c>
      <c r="AJ333" s="10">
        <v>114.093147941257</v>
      </c>
      <c r="AK333" s="10">
        <v>2125.1071428571399</v>
      </c>
      <c r="AL333" s="10">
        <v>190.12626494108</v>
      </c>
      <c r="AM333" s="10">
        <v>265.28412069965799</v>
      </c>
      <c r="AN333" s="10">
        <v>158.60021964285701</v>
      </c>
      <c r="AO333" s="10">
        <v>5.07717077404447</v>
      </c>
      <c r="AP333" s="10">
        <v>5.7190624999999997</v>
      </c>
      <c r="AQ333" s="10">
        <v>3.2356521739130399</v>
      </c>
      <c r="AR333" s="10">
        <v>9155.1190476190404</v>
      </c>
      <c r="AS333" s="10">
        <v>50.022753623188301</v>
      </c>
      <c r="AT333" s="10">
        <v>51.374347826086897</v>
      </c>
      <c r="AU333" s="10">
        <v>50.134347826086902</v>
      </c>
      <c r="AV333" s="10">
        <v>48.559565217391302</v>
      </c>
      <c r="AW333" s="10">
        <v>4635.1793811304296</v>
      </c>
      <c r="AX333" s="10">
        <v>1.4405227272727199</v>
      </c>
      <c r="AY333" s="10">
        <v>655.51061630525703</v>
      </c>
      <c r="AZ333" s="10">
        <v>68.251363636363607</v>
      </c>
      <c r="BA333" s="10">
        <v>144.70787313709999</v>
      </c>
      <c r="BB333" s="10">
        <v>402.91304347826002</v>
      </c>
      <c r="BC333" s="10">
        <v>98.606778578837194</v>
      </c>
      <c r="BD333" s="10">
        <v>8.0215428393820005</v>
      </c>
      <c r="BE333" s="10">
        <v>704.52149999999995</v>
      </c>
      <c r="BF333" s="10">
        <v>317.53245598874099</v>
      </c>
      <c r="BG333" s="10">
        <v>8.9960199999999997</v>
      </c>
      <c r="BH333" s="10">
        <v>341.03507729018099</v>
      </c>
      <c r="BI333" s="10">
        <v>714.06639700000005</v>
      </c>
      <c r="BJ333" s="10">
        <v>350.17998726136301</v>
      </c>
      <c r="BK333" s="10">
        <v>15.689090909090901</v>
      </c>
      <c r="BL333" s="10">
        <v>28.420454545454501</v>
      </c>
      <c r="BM333" s="10">
        <v>949.83306159420499</v>
      </c>
      <c r="BN333" s="10">
        <v>371.482434782609</v>
      </c>
      <c r="BO333" s="10">
        <v>20200.333333333299</v>
      </c>
      <c r="BP333" s="10">
        <v>21.641304347826001</v>
      </c>
      <c r="BQ333" s="10">
        <v>146.44021333333299</v>
      </c>
      <c r="BR333" s="10">
        <v>2.4373863636363602</v>
      </c>
      <c r="BS333" s="10">
        <v>7.2290000000000001</v>
      </c>
      <c r="BT333" s="10">
        <v>1022.2474128608</v>
      </c>
      <c r="BU333" s="10">
        <v>1433.46526666666</v>
      </c>
      <c r="BV333" s="10">
        <v>2590.2142857142799</v>
      </c>
      <c r="BW333" s="10">
        <v>16544.809523809501</v>
      </c>
      <c r="BX333" s="10">
        <v>54941.940476190401</v>
      </c>
      <c r="BY333" s="10">
        <v>1245.00476190476</v>
      </c>
      <c r="BZ333" s="10">
        <v>16.764761904761901</v>
      </c>
      <c r="CA333" s="10">
        <v>793.26086956521704</v>
      </c>
      <c r="CB333" s="10">
        <v>931.78260869565202</v>
      </c>
      <c r="CC333" s="10">
        <v>0.64005652173912997</v>
      </c>
      <c r="CD333" s="10">
        <v>164.718278967815</v>
      </c>
      <c r="CE333" s="10">
        <v>172.08417331154499</v>
      </c>
      <c r="CF333" s="10">
        <v>334.67426200534902</v>
      </c>
      <c r="CG333" s="10">
        <v>3.5534364879453002</v>
      </c>
      <c r="CH333" s="10">
        <v>15.542173913043399</v>
      </c>
      <c r="CI333" s="10">
        <v>86.614083636363603</v>
      </c>
      <c r="CJ333" s="10">
        <v>2.8787333573227798</v>
      </c>
      <c r="CK333" s="10">
        <v>8901.0754230245293</v>
      </c>
      <c r="CL333" s="10">
        <v>114.464853232517</v>
      </c>
      <c r="CM333" s="10">
        <v>116156.845178383</v>
      </c>
      <c r="CN333" s="10">
        <v>2082.6086956521699</v>
      </c>
      <c r="CO333" s="10">
        <v>3317.4513097920799</v>
      </c>
      <c r="CP333" s="10">
        <v>1750</v>
      </c>
      <c r="CQ333" s="10">
        <v>12748.4547826087</v>
      </c>
      <c r="CR333" s="7"/>
      <c r="CS333" s="7"/>
      <c r="CT333" s="7"/>
      <c r="CU333" s="7"/>
      <c r="CV333" s="7"/>
      <c r="CW333" s="7"/>
      <c r="CX333" s="7"/>
      <c r="CY333" s="7"/>
      <c r="CZ333" s="7"/>
      <c r="DA333" s="7"/>
      <c r="DB333" s="7"/>
      <c r="DC333" s="7"/>
      <c r="DD333" s="7"/>
      <c r="DE333" s="7"/>
      <c r="DF333" s="7"/>
      <c r="DG333" s="7"/>
      <c r="DH333" s="7"/>
      <c r="DI333" s="7"/>
      <c r="DJ333" s="7"/>
      <c r="DK333" s="7"/>
      <c r="DL333" s="7"/>
      <c r="DM333" s="7"/>
      <c r="DN333" s="7"/>
      <c r="DO333" s="7"/>
      <c r="DP333" s="7"/>
      <c r="DQ333" s="7"/>
      <c r="DR333" s="7"/>
      <c r="DS333" s="7"/>
      <c r="DT333" s="7"/>
      <c r="DU333" s="7"/>
      <c r="DV333" s="7"/>
      <c r="DW333" s="7"/>
      <c r="DX333" s="7"/>
      <c r="DY333" s="7"/>
      <c r="DZ333" s="7"/>
      <c r="EA333" s="7"/>
      <c r="EB333" s="7"/>
      <c r="EC333" s="7"/>
      <c r="ED333" s="7"/>
      <c r="EE333" s="7"/>
      <c r="EF333" s="7"/>
      <c r="EG333" s="7"/>
      <c r="EH333" s="7"/>
      <c r="EI333" s="7"/>
      <c r="EJ333" s="7"/>
      <c r="EK333" s="7"/>
      <c r="EL333" s="7"/>
      <c r="EM333" s="7"/>
      <c r="EN333" s="7"/>
      <c r="EO333" s="7"/>
      <c r="EP333" s="7"/>
      <c r="EQ333" s="7"/>
      <c r="ER333" s="7"/>
      <c r="ES333" s="7"/>
      <c r="ET333" s="7"/>
      <c r="EU333" s="7"/>
      <c r="EV333" s="7"/>
      <c r="EW333" s="7"/>
      <c r="EX333" s="7"/>
      <c r="EY333" s="7"/>
      <c r="EZ333" s="7"/>
      <c r="FA333" s="7"/>
      <c r="FB333" s="7"/>
      <c r="FC333" s="7"/>
      <c r="FD333" s="7"/>
      <c r="FE333" s="7"/>
      <c r="FF333" s="7"/>
      <c r="FG333" s="7"/>
      <c r="FH333" s="7"/>
      <c r="FI333" s="7"/>
      <c r="FJ333" s="7"/>
      <c r="FK333" s="7"/>
      <c r="FL333" s="7"/>
      <c r="FM333" s="7"/>
      <c r="FN333" s="7"/>
      <c r="FO333" s="7"/>
      <c r="FP333" s="7"/>
      <c r="FQ333" s="7"/>
      <c r="FR333" s="7"/>
      <c r="FS333" s="7"/>
      <c r="FT333" s="7"/>
      <c r="FU333" s="7"/>
      <c r="FV333" s="7"/>
      <c r="FW333" s="7"/>
      <c r="FX333" s="7"/>
      <c r="FY333" s="7"/>
      <c r="FZ333" s="7"/>
      <c r="GA333" s="7"/>
      <c r="GB333" s="7"/>
      <c r="GC333" s="7"/>
      <c r="GD333" s="7"/>
      <c r="GE333" s="7"/>
      <c r="GF333" s="7"/>
      <c r="GG333" s="7"/>
      <c r="GH333" s="7"/>
      <c r="GI333" s="7"/>
      <c r="GJ333" s="7"/>
      <c r="GK333" s="7"/>
      <c r="GL333" s="7"/>
      <c r="GM333" s="7"/>
      <c r="GN333" s="7"/>
      <c r="GO333" s="7"/>
      <c r="GP333" s="7"/>
      <c r="GQ333" s="7"/>
      <c r="GR333" s="7"/>
      <c r="GS333" s="7"/>
      <c r="GT333" s="7"/>
      <c r="GU333" s="7"/>
      <c r="GV333" s="7"/>
      <c r="GW333" s="7"/>
      <c r="GX333" s="7"/>
      <c r="GY333" s="7"/>
      <c r="GZ333" s="7"/>
      <c r="HA333" s="7"/>
      <c r="HB333" s="7"/>
      <c r="HC333" s="7"/>
      <c r="HD333" s="7"/>
      <c r="HE333" s="7"/>
      <c r="HF333" s="7"/>
      <c r="HG333" s="7"/>
      <c r="HH333" s="7"/>
      <c r="HI333" s="7"/>
      <c r="HJ333" s="7"/>
      <c r="HK333" s="7"/>
      <c r="HL333" s="7"/>
      <c r="HM333" s="7"/>
      <c r="HN333" s="7"/>
      <c r="HO333" s="7"/>
      <c r="HP333" s="7"/>
      <c r="HQ333" s="7"/>
      <c r="HR333" s="7"/>
      <c r="HS333" s="7"/>
      <c r="HT333" s="7"/>
      <c r="HU333" s="7"/>
      <c r="HV333" s="7"/>
      <c r="HW333" s="7"/>
      <c r="HX333" s="7"/>
      <c r="HY333" s="7"/>
      <c r="HZ333" s="7"/>
      <c r="IA333" s="7"/>
      <c r="IB333" s="7"/>
      <c r="IC333" s="7"/>
      <c r="ID333" s="7"/>
      <c r="IE333" s="7"/>
      <c r="IF333" s="7"/>
      <c r="IG333" s="7"/>
      <c r="IH333" s="7"/>
      <c r="II333" s="7"/>
      <c r="IJ333" s="7"/>
      <c r="IK333" s="7"/>
      <c r="IL333" s="7"/>
      <c r="IM333" s="7"/>
      <c r="IN333" s="7"/>
      <c r="IO333" s="7"/>
      <c r="IP333" s="7"/>
      <c r="IQ333" s="7"/>
      <c r="IR333" s="7"/>
      <c r="IS333" s="7"/>
      <c r="IT333" s="7"/>
      <c r="IU333" s="7"/>
      <c r="IV333" s="7"/>
    </row>
    <row r="334" spans="1:256" s="6" customFormat="1" ht="17.25" customHeight="1" x14ac:dyDescent="0.3">
      <c r="A334" s="9" t="s">
        <v>484</v>
      </c>
      <c r="B334" s="10">
        <v>105.672051914219</v>
      </c>
      <c r="C334" s="10">
        <v>106.205741572744</v>
      </c>
      <c r="D334" s="10">
        <v>104.127392166148</v>
      </c>
      <c r="E334" s="10">
        <v>103.79703519792599</v>
      </c>
      <c r="F334" s="10">
        <v>104.50590847578</v>
      </c>
      <c r="G334" s="10">
        <v>95.418866336786394</v>
      </c>
      <c r="H334" s="10">
        <v>108.02998907404</v>
      </c>
      <c r="I334" s="10">
        <v>103.74922591548901</v>
      </c>
      <c r="J334" s="10">
        <v>103.425808860028</v>
      </c>
      <c r="K334" s="10">
        <v>105.67171192834</v>
      </c>
      <c r="L334" s="10">
        <v>109.860045158676</v>
      </c>
      <c r="M334" s="10">
        <v>101.62241614346</v>
      </c>
      <c r="N334" s="10">
        <v>109.485981515877</v>
      </c>
      <c r="O334" s="10">
        <v>92.547491756870102</v>
      </c>
      <c r="P334" s="10">
        <v>107.906362607589</v>
      </c>
      <c r="Q334" s="10">
        <v>107.761558248599</v>
      </c>
      <c r="R334" s="10">
        <v>102.003755843733</v>
      </c>
      <c r="S334" s="10">
        <v>121.714350107797</v>
      </c>
      <c r="T334" s="10">
        <v>1885.28636363636</v>
      </c>
      <c r="U334" s="10">
        <v>1098.06628417968</v>
      </c>
      <c r="V334" s="10">
        <v>105.87274763466201</v>
      </c>
      <c r="W334" s="10">
        <v>206.15909090909</v>
      </c>
      <c r="X334" s="10">
        <v>85.673376623376399</v>
      </c>
      <c r="Y334" s="10">
        <v>78.063181818181803</v>
      </c>
      <c r="Z334" s="10">
        <v>1998.2453234357499</v>
      </c>
      <c r="AA334" s="10">
        <v>143.22272727272701</v>
      </c>
      <c r="AB334" s="10">
        <v>101.92909090908999</v>
      </c>
      <c r="AC334" s="10">
        <v>830.43752636363604</v>
      </c>
      <c r="AD334" s="10">
        <v>5719.7613636363603</v>
      </c>
      <c r="AE334" s="10">
        <v>84.763636363636294</v>
      </c>
      <c r="AF334" s="10">
        <v>1092.0695454623601</v>
      </c>
      <c r="AG334" s="10">
        <v>1878.0462580071901</v>
      </c>
      <c r="AH334" s="10">
        <v>69.466742698751702</v>
      </c>
      <c r="AI334" s="10">
        <v>57.863636363636303</v>
      </c>
      <c r="AJ334" s="10">
        <v>113.98625183105401</v>
      </c>
      <c r="AK334" s="10">
        <v>2132.9318181818098</v>
      </c>
      <c r="AL334" s="10">
        <v>189.99561437728701</v>
      </c>
      <c r="AM334" s="10">
        <v>268.39329268766301</v>
      </c>
      <c r="AN334" s="10">
        <v>157.973907142857</v>
      </c>
      <c r="AO334" s="10">
        <v>4.9838182529784296</v>
      </c>
      <c r="AP334" s="10">
        <v>5.5236363636363599</v>
      </c>
      <c r="AQ334" s="10">
        <v>2.9936363636363601</v>
      </c>
      <c r="AR334" s="10">
        <v>8931.7613636363603</v>
      </c>
      <c r="AS334" s="10">
        <v>46.398181818181797</v>
      </c>
      <c r="AT334" s="10">
        <v>47.652727272727198</v>
      </c>
      <c r="AU334" s="10">
        <v>46.356363636363596</v>
      </c>
      <c r="AV334" s="10">
        <v>45.185454545454498</v>
      </c>
      <c r="AW334" s="10">
        <v>4632.0697819999996</v>
      </c>
      <c r="AX334" s="10">
        <v>1.36620454545454</v>
      </c>
      <c r="AY334" s="10">
        <v>621.18158693910596</v>
      </c>
      <c r="AZ334" s="10">
        <v>82.053636363636301</v>
      </c>
      <c r="BA334" s="10">
        <v>147.41231120716401</v>
      </c>
      <c r="BB334" s="10">
        <v>444.68181818181802</v>
      </c>
      <c r="BC334" s="10">
        <v>79.767553073610202</v>
      </c>
      <c r="BD334" s="10">
        <v>8.1034115011041798</v>
      </c>
      <c r="BE334" s="10">
        <v>697.43650000000002</v>
      </c>
      <c r="BF334" s="10">
        <v>329.87724026721997</v>
      </c>
      <c r="BG334" s="10">
        <v>9.1936844999999998</v>
      </c>
      <c r="BH334" s="10">
        <v>330.38274163081797</v>
      </c>
      <c r="BI334" s="10">
        <v>704.82703500000002</v>
      </c>
      <c r="BJ334" s="10">
        <v>339.72890986363598</v>
      </c>
      <c r="BK334" s="10">
        <v>13.53</v>
      </c>
      <c r="BL334" s="10">
        <v>27.809090909090902</v>
      </c>
      <c r="BM334" s="10">
        <v>936.24062500000196</v>
      </c>
      <c r="BN334" s="10">
        <v>381.21733333333299</v>
      </c>
      <c r="BO334" s="10">
        <v>19658.840909090901</v>
      </c>
      <c r="BP334" s="10">
        <v>19.75</v>
      </c>
      <c r="BQ334" s="10">
        <v>157.24619166666599</v>
      </c>
      <c r="BR334" s="10">
        <v>2.5747727272727201</v>
      </c>
      <c r="BS334" s="10">
        <v>7.4859</v>
      </c>
      <c r="BT334" s="10">
        <v>1065.8205874467701</v>
      </c>
      <c r="BU334" s="10">
        <v>1403.82772222222</v>
      </c>
      <c r="BV334" s="10">
        <v>2573.3977272727202</v>
      </c>
      <c r="BW334" s="10">
        <v>16594.909090909001</v>
      </c>
      <c r="BX334" s="10">
        <v>57449.4545454545</v>
      </c>
      <c r="BY334" s="10">
        <v>1260.2568181818101</v>
      </c>
      <c r="BZ334" s="10">
        <v>16.945909090909002</v>
      </c>
      <c r="CA334" s="10">
        <v>864.63636363636294</v>
      </c>
      <c r="CB334" s="10">
        <v>930.72727272727195</v>
      </c>
      <c r="CC334" s="10">
        <v>0.58920454545454504</v>
      </c>
      <c r="CD334" s="10">
        <v>141.34268743341599</v>
      </c>
      <c r="CE334" s="10">
        <v>172.08417331154499</v>
      </c>
      <c r="CF334" s="10">
        <v>342.16917835582302</v>
      </c>
      <c r="CG334" s="10">
        <v>2.9084024316525401</v>
      </c>
      <c r="CH334" s="10">
        <v>16.275449090908999</v>
      </c>
      <c r="CI334" s="10">
        <v>81.719028571428495</v>
      </c>
      <c r="CJ334" s="10">
        <v>3.01105192924028</v>
      </c>
      <c r="CK334" s="10">
        <v>8961.0279543682791</v>
      </c>
      <c r="CL334" s="10">
        <v>114.30545929929001</v>
      </c>
      <c r="CM334" s="10">
        <v>117521.678090075</v>
      </c>
      <c r="CN334" s="10">
        <v>2002.27272727272</v>
      </c>
      <c r="CO334" s="10">
        <v>3378.74824508967</v>
      </c>
      <c r="CP334" s="10">
        <v>1750</v>
      </c>
      <c r="CQ334" s="10">
        <v>13227.72</v>
      </c>
      <c r="CR334" s="7"/>
      <c r="CS334" s="7"/>
      <c r="CT334" s="7"/>
      <c r="CU334" s="7"/>
      <c r="CV334" s="7"/>
      <c r="CW334" s="7"/>
      <c r="CX334" s="7"/>
      <c r="CY334" s="7"/>
      <c r="CZ334" s="7"/>
      <c r="DA334" s="7"/>
      <c r="DB334" s="7"/>
      <c r="DC334" s="7"/>
      <c r="DD334" s="7"/>
      <c r="DE334" s="7"/>
      <c r="DF334" s="7"/>
      <c r="DG334" s="7"/>
      <c r="DH334" s="7"/>
      <c r="DI334" s="7"/>
      <c r="DJ334" s="7"/>
      <c r="DK334" s="7"/>
      <c r="DL334" s="7"/>
      <c r="DM334" s="7"/>
      <c r="DN334" s="7"/>
      <c r="DO334" s="7"/>
      <c r="DP334" s="7"/>
      <c r="DQ334" s="7"/>
      <c r="DR334" s="7"/>
      <c r="DS334" s="7"/>
      <c r="DT334" s="7"/>
      <c r="DU334" s="7"/>
      <c r="DV334" s="7"/>
      <c r="DW334" s="7"/>
      <c r="DX334" s="7"/>
      <c r="DY334" s="7"/>
      <c r="DZ334" s="7"/>
      <c r="EA334" s="7"/>
      <c r="EB334" s="7"/>
      <c r="EC334" s="7"/>
      <c r="ED334" s="7"/>
      <c r="EE334" s="7"/>
      <c r="EF334" s="7"/>
      <c r="EG334" s="7"/>
      <c r="EH334" s="7"/>
      <c r="EI334" s="7"/>
      <c r="EJ334" s="7"/>
      <c r="EK334" s="7"/>
      <c r="EL334" s="7"/>
      <c r="EM334" s="7"/>
      <c r="EN334" s="7"/>
      <c r="EO334" s="7"/>
      <c r="EP334" s="7"/>
      <c r="EQ334" s="7"/>
      <c r="ER334" s="7"/>
      <c r="ES334" s="7"/>
      <c r="ET334" s="7"/>
      <c r="EU334" s="7"/>
      <c r="EV334" s="7"/>
      <c r="EW334" s="7"/>
      <c r="EX334" s="7"/>
      <c r="EY334" s="7"/>
      <c r="EZ334" s="7"/>
      <c r="FA334" s="7"/>
      <c r="FB334" s="7"/>
      <c r="FC334" s="7"/>
      <c r="FD334" s="7"/>
      <c r="FE334" s="7"/>
      <c r="FF334" s="7"/>
      <c r="FG334" s="7"/>
      <c r="FH334" s="7"/>
      <c r="FI334" s="7"/>
      <c r="FJ334" s="7"/>
      <c r="FK334" s="7"/>
      <c r="FL334" s="7"/>
      <c r="FM334" s="7"/>
      <c r="FN334" s="7"/>
      <c r="FO334" s="7"/>
      <c r="FP334" s="7"/>
      <c r="FQ334" s="7"/>
      <c r="FR334" s="7"/>
      <c r="FS334" s="7"/>
      <c r="FT334" s="7"/>
      <c r="FU334" s="7"/>
      <c r="FV334" s="7"/>
      <c r="FW334" s="7"/>
      <c r="FX334" s="7"/>
      <c r="FY334" s="7"/>
      <c r="FZ334" s="7"/>
      <c r="GA334" s="7"/>
      <c r="GB334" s="7"/>
      <c r="GC334" s="7"/>
      <c r="GD334" s="7"/>
      <c r="GE334" s="7"/>
      <c r="GF334" s="7"/>
      <c r="GG334" s="7"/>
      <c r="GH334" s="7"/>
      <c r="GI334" s="7"/>
      <c r="GJ334" s="7"/>
      <c r="GK334" s="7"/>
      <c r="GL334" s="7"/>
      <c r="GM334" s="7"/>
      <c r="GN334" s="7"/>
      <c r="GO334" s="7"/>
      <c r="GP334" s="7"/>
      <c r="GQ334" s="7"/>
      <c r="GR334" s="7"/>
      <c r="GS334" s="7"/>
      <c r="GT334" s="7"/>
      <c r="GU334" s="7"/>
      <c r="GV334" s="7"/>
      <c r="GW334" s="7"/>
      <c r="GX334" s="7"/>
      <c r="GY334" s="7"/>
      <c r="GZ334" s="7"/>
      <c r="HA334" s="7"/>
      <c r="HB334" s="7"/>
      <c r="HC334" s="7"/>
      <c r="HD334" s="7"/>
      <c r="HE334" s="7"/>
      <c r="HF334" s="7"/>
      <c r="HG334" s="7"/>
      <c r="HH334" s="7"/>
      <c r="HI334" s="7"/>
      <c r="HJ334" s="7"/>
      <c r="HK334" s="7"/>
      <c r="HL334" s="7"/>
      <c r="HM334" s="7"/>
      <c r="HN334" s="7"/>
      <c r="HO334" s="7"/>
      <c r="HP334" s="7"/>
      <c r="HQ334" s="7"/>
      <c r="HR334" s="7"/>
      <c r="HS334" s="7"/>
      <c r="HT334" s="7"/>
      <c r="HU334" s="7"/>
      <c r="HV334" s="7"/>
      <c r="HW334" s="7"/>
      <c r="HX334" s="7"/>
      <c r="HY334" s="7"/>
      <c r="HZ334" s="7"/>
      <c r="IA334" s="7"/>
      <c r="IB334" s="7"/>
      <c r="IC334" s="7"/>
      <c r="ID334" s="7"/>
      <c r="IE334" s="7"/>
      <c r="IF334" s="7"/>
      <c r="IG334" s="7"/>
      <c r="IH334" s="7"/>
      <c r="II334" s="7"/>
      <c r="IJ334" s="7"/>
      <c r="IK334" s="7"/>
      <c r="IL334" s="7"/>
      <c r="IM334" s="7"/>
      <c r="IN334" s="7"/>
      <c r="IO334" s="7"/>
      <c r="IP334" s="7"/>
      <c r="IQ334" s="7"/>
      <c r="IR334" s="7"/>
      <c r="IS334" s="7"/>
      <c r="IT334" s="7"/>
      <c r="IU334" s="7"/>
      <c r="IV334" s="7"/>
    </row>
    <row r="335" spans="1:256" s="6" customFormat="1" ht="17.25" customHeight="1" x14ac:dyDescent="0.3">
      <c r="A335" s="9" t="s">
        <v>485</v>
      </c>
      <c r="B335" s="10">
        <v>108.20601056848599</v>
      </c>
      <c r="C335" s="10">
        <v>109.24418816927</v>
      </c>
      <c r="D335" s="10">
        <v>106.086336511776</v>
      </c>
      <c r="E335" s="10">
        <v>106.048166251716</v>
      </c>
      <c r="F335" s="10">
        <v>106.783077831056</v>
      </c>
      <c r="G335" s="10">
        <v>97.362250867298599</v>
      </c>
      <c r="H335" s="10">
        <v>113.13502738374901</v>
      </c>
      <c r="I335" s="10">
        <v>105.648003936972</v>
      </c>
      <c r="J335" s="10">
        <v>102.941012513009</v>
      </c>
      <c r="K335" s="10">
        <v>108.23351884622799</v>
      </c>
      <c r="L335" s="10">
        <v>117.18691459795799</v>
      </c>
      <c r="M335" s="10">
        <v>99.577343302402198</v>
      </c>
      <c r="N335" s="10">
        <v>115.676131888393</v>
      </c>
      <c r="O335" s="10">
        <v>88.402911148867204</v>
      </c>
      <c r="P335" s="10">
        <v>111.27206470583501</v>
      </c>
      <c r="Q335" s="10">
        <v>110.238652011973</v>
      </c>
      <c r="R335" s="10">
        <v>102.83420416125</v>
      </c>
      <c r="S335" s="10">
        <v>128.16916177951001</v>
      </c>
      <c r="T335" s="10">
        <v>1902.9642857142801</v>
      </c>
      <c r="U335" s="10">
        <v>1098.06628417968</v>
      </c>
      <c r="V335" s="10">
        <v>110.811972644303</v>
      </c>
      <c r="W335" s="10">
        <v>205.45238095238099</v>
      </c>
      <c r="X335" s="10">
        <v>90.773979591836607</v>
      </c>
      <c r="Y335" s="10">
        <v>81.690952380952396</v>
      </c>
      <c r="Z335" s="10">
        <v>1988.5775386590699</v>
      </c>
      <c r="AA335" s="10">
        <v>149.80285714285699</v>
      </c>
      <c r="AB335" s="10">
        <v>104.938095238095</v>
      </c>
      <c r="AC335" s="10">
        <v>866.07594571428501</v>
      </c>
      <c r="AD335" s="10">
        <v>5985.1190476190404</v>
      </c>
      <c r="AE335" s="10">
        <v>84.088095238095207</v>
      </c>
      <c r="AF335" s="10">
        <v>1082.3968253535299</v>
      </c>
      <c r="AG335" s="10">
        <v>1894.77792764065</v>
      </c>
      <c r="AH335" s="10">
        <v>69.127950468866104</v>
      </c>
      <c r="AI335" s="10">
        <v>66.738095238095198</v>
      </c>
      <c r="AJ335" s="10">
        <v>107.672857375372</v>
      </c>
      <c r="AK335" s="10">
        <v>2269.8571428571399</v>
      </c>
      <c r="AL335" s="10">
        <v>180.00346196531399</v>
      </c>
      <c r="AM335" s="10">
        <v>264.62385799924999</v>
      </c>
      <c r="AN335" s="10">
        <v>157.61064589285701</v>
      </c>
      <c r="AO335" s="10">
        <v>5.0960275829234698</v>
      </c>
      <c r="AP335" s="10">
        <v>5.6319047619047602</v>
      </c>
      <c r="AQ335" s="10">
        <v>2.9542857142857102</v>
      </c>
      <c r="AR335" s="10">
        <v>9491.3928571428496</v>
      </c>
      <c r="AS335" s="10">
        <v>47.875873015872997</v>
      </c>
      <c r="AT335" s="10">
        <v>49.253333333333302</v>
      </c>
      <c r="AU335" s="10">
        <v>47.792380952380903</v>
      </c>
      <c r="AV335" s="10">
        <v>46.581904761904703</v>
      </c>
      <c r="AW335" s="10">
        <v>4685.9953341666596</v>
      </c>
      <c r="AX335" s="10">
        <v>1.3132250000000001</v>
      </c>
      <c r="AY335" s="10">
        <v>617.15822083530497</v>
      </c>
      <c r="AZ335" s="10">
        <v>88.064499999999995</v>
      </c>
      <c r="BA335" s="10">
        <v>138.827646891276</v>
      </c>
      <c r="BB335" s="10">
        <v>419.95238095238102</v>
      </c>
      <c r="BC335" s="10">
        <v>79.352839556411993</v>
      </c>
      <c r="BD335" s="10">
        <v>8.03992530277797</v>
      </c>
      <c r="BE335" s="10">
        <v>707.846</v>
      </c>
      <c r="BF335" s="10">
        <v>328.82133217002502</v>
      </c>
      <c r="BG335" s="10">
        <v>9.1285039999999995</v>
      </c>
      <c r="BH335" s="10">
        <v>357.23704934480003</v>
      </c>
      <c r="BI335" s="10">
        <v>738.72406960000001</v>
      </c>
      <c r="BJ335" s="10">
        <v>365.45284020000003</v>
      </c>
      <c r="BK335" s="10">
        <v>14.119</v>
      </c>
      <c r="BL335" s="10">
        <v>26.731000000000002</v>
      </c>
      <c r="BM335" s="10">
        <v>951.94632936508106</v>
      </c>
      <c r="BN335" s="10">
        <v>371.39771428571402</v>
      </c>
      <c r="BO335" s="10">
        <v>20223.4761904761</v>
      </c>
      <c r="BP335" s="10">
        <v>20.3642857142857</v>
      </c>
      <c r="BQ335" s="10">
        <v>174.53241666666599</v>
      </c>
      <c r="BR335" s="10">
        <v>2.9068749999999999</v>
      </c>
      <c r="BS335" s="10">
        <v>7.3776999999999999</v>
      </c>
      <c r="BT335" s="10">
        <v>1089.9653000000001</v>
      </c>
      <c r="BU335" s="10">
        <v>1406.3608999999999</v>
      </c>
      <c r="BV335" s="10">
        <v>2787.1904761904698</v>
      </c>
      <c r="BW335" s="10">
        <v>15667.4761904761</v>
      </c>
      <c r="BX335" s="10">
        <v>58548.904761904698</v>
      </c>
      <c r="BY335" s="10">
        <v>1236.2214285714199</v>
      </c>
      <c r="BZ335" s="10">
        <v>16.143809523809502</v>
      </c>
      <c r="CA335" s="10">
        <v>856</v>
      </c>
      <c r="CB335" s="10">
        <v>918.38095238095195</v>
      </c>
      <c r="CC335" s="10">
        <v>0.63545238095238099</v>
      </c>
      <c r="CD335" s="10">
        <v>127.01854233514599</v>
      </c>
      <c r="CE335" s="10">
        <v>173.730911812134</v>
      </c>
      <c r="CF335" s="10">
        <v>342.15495808919201</v>
      </c>
      <c r="CG335" s="10">
        <v>3.0653870640665901</v>
      </c>
      <c r="CH335" s="10">
        <v>15.5761904761904</v>
      </c>
      <c r="CI335" s="10">
        <v>81.319958571428501</v>
      </c>
      <c r="CJ335" s="10">
        <v>3.2776061685019702</v>
      </c>
      <c r="CK335" s="10">
        <v>9006.4233125992305</v>
      </c>
      <c r="CL335" s="10">
        <v>116.577648896908</v>
      </c>
      <c r="CM335" s="10">
        <v>118117.027050481</v>
      </c>
      <c r="CN335" s="10">
        <v>1900</v>
      </c>
      <c r="CO335" s="10">
        <v>3395.8645277013402</v>
      </c>
      <c r="CP335" s="10">
        <v>1750</v>
      </c>
      <c r="CQ335" s="10">
        <v>13227.72</v>
      </c>
      <c r="CR335" s="7"/>
      <c r="CS335" s="7"/>
      <c r="CT335" s="7"/>
      <c r="CU335" s="7"/>
      <c r="CV335" s="7"/>
      <c r="CW335" s="7"/>
      <c r="CX335" s="7"/>
      <c r="CY335" s="7"/>
      <c r="CZ335" s="7"/>
      <c r="DA335" s="7"/>
      <c r="DB335" s="7"/>
      <c r="DC335" s="7"/>
      <c r="DD335" s="7"/>
      <c r="DE335" s="7"/>
      <c r="DF335" s="7"/>
      <c r="DG335" s="7"/>
      <c r="DH335" s="7"/>
      <c r="DI335" s="7"/>
      <c r="DJ335" s="7"/>
      <c r="DK335" s="7"/>
      <c r="DL335" s="7"/>
      <c r="DM335" s="7"/>
      <c r="DN335" s="7"/>
      <c r="DO335" s="7"/>
      <c r="DP335" s="7"/>
      <c r="DQ335" s="7"/>
      <c r="DR335" s="7"/>
      <c r="DS335" s="7"/>
      <c r="DT335" s="7"/>
      <c r="DU335" s="7"/>
      <c r="DV335" s="7"/>
      <c r="DW335" s="7"/>
      <c r="DX335" s="7"/>
      <c r="DY335" s="7"/>
      <c r="DZ335" s="7"/>
      <c r="EA335" s="7"/>
      <c r="EB335" s="7"/>
      <c r="EC335" s="7"/>
      <c r="ED335" s="7"/>
      <c r="EE335" s="7"/>
      <c r="EF335" s="7"/>
      <c r="EG335" s="7"/>
      <c r="EH335" s="7"/>
      <c r="EI335" s="7"/>
      <c r="EJ335" s="7"/>
      <c r="EK335" s="7"/>
      <c r="EL335" s="7"/>
      <c r="EM335" s="7"/>
      <c r="EN335" s="7"/>
      <c r="EO335" s="7"/>
      <c r="EP335" s="7"/>
      <c r="EQ335" s="7"/>
      <c r="ER335" s="7"/>
      <c r="ES335" s="7"/>
      <c r="ET335" s="7"/>
      <c r="EU335" s="7"/>
      <c r="EV335" s="7"/>
      <c r="EW335" s="7"/>
      <c r="EX335" s="7"/>
      <c r="EY335" s="7"/>
      <c r="EZ335" s="7"/>
      <c r="FA335" s="7"/>
      <c r="FB335" s="7"/>
      <c r="FC335" s="7"/>
      <c r="FD335" s="7"/>
      <c r="FE335" s="7"/>
      <c r="FF335" s="7"/>
      <c r="FG335" s="7"/>
      <c r="FH335" s="7"/>
      <c r="FI335" s="7"/>
      <c r="FJ335" s="7"/>
      <c r="FK335" s="7"/>
      <c r="FL335" s="7"/>
      <c r="FM335" s="7"/>
      <c r="FN335" s="7"/>
      <c r="FO335" s="7"/>
      <c r="FP335" s="7"/>
      <c r="FQ335" s="7"/>
      <c r="FR335" s="7"/>
      <c r="FS335" s="7"/>
      <c r="FT335" s="7"/>
      <c r="FU335" s="7"/>
      <c r="FV335" s="7"/>
      <c r="FW335" s="7"/>
      <c r="FX335" s="7"/>
      <c r="FY335" s="7"/>
      <c r="FZ335" s="7"/>
      <c r="GA335" s="7"/>
      <c r="GB335" s="7"/>
      <c r="GC335" s="7"/>
      <c r="GD335" s="7"/>
      <c r="GE335" s="7"/>
      <c r="GF335" s="7"/>
      <c r="GG335" s="7"/>
      <c r="GH335" s="7"/>
      <c r="GI335" s="7"/>
      <c r="GJ335" s="7"/>
      <c r="GK335" s="7"/>
      <c r="GL335" s="7"/>
      <c r="GM335" s="7"/>
      <c r="GN335" s="7"/>
      <c r="GO335" s="7"/>
      <c r="GP335" s="7"/>
      <c r="GQ335" s="7"/>
      <c r="GR335" s="7"/>
      <c r="GS335" s="7"/>
      <c r="GT335" s="7"/>
      <c r="GU335" s="7"/>
      <c r="GV335" s="7"/>
      <c r="GW335" s="7"/>
      <c r="GX335" s="7"/>
      <c r="GY335" s="7"/>
      <c r="GZ335" s="7"/>
      <c r="HA335" s="7"/>
      <c r="HB335" s="7"/>
      <c r="HC335" s="7"/>
      <c r="HD335" s="7"/>
      <c r="HE335" s="7"/>
      <c r="HF335" s="7"/>
      <c r="HG335" s="7"/>
      <c r="HH335" s="7"/>
      <c r="HI335" s="7"/>
      <c r="HJ335" s="7"/>
      <c r="HK335" s="7"/>
      <c r="HL335" s="7"/>
      <c r="HM335" s="7"/>
      <c r="HN335" s="7"/>
      <c r="HO335" s="7"/>
      <c r="HP335" s="7"/>
      <c r="HQ335" s="7"/>
      <c r="HR335" s="7"/>
      <c r="HS335" s="7"/>
      <c r="HT335" s="7"/>
      <c r="HU335" s="7"/>
      <c r="HV335" s="7"/>
      <c r="HW335" s="7"/>
      <c r="HX335" s="7"/>
      <c r="HY335" s="7"/>
      <c r="HZ335" s="7"/>
      <c r="IA335" s="7"/>
      <c r="IB335" s="7"/>
      <c r="IC335" s="7"/>
      <c r="ID335" s="7"/>
      <c r="IE335" s="7"/>
      <c r="IF335" s="7"/>
      <c r="IG335" s="7"/>
      <c r="IH335" s="7"/>
      <c r="II335" s="7"/>
      <c r="IJ335" s="7"/>
      <c r="IK335" s="7"/>
      <c r="IL335" s="7"/>
      <c r="IM335" s="7"/>
      <c r="IN335" s="7"/>
      <c r="IO335" s="7"/>
      <c r="IP335" s="7"/>
      <c r="IQ335" s="7"/>
      <c r="IR335" s="7"/>
      <c r="IS335" s="7"/>
      <c r="IT335" s="7"/>
      <c r="IU335" s="7"/>
      <c r="IV335" s="7"/>
    </row>
    <row r="336" spans="1:256" s="6" customFormat="1" ht="17.25" customHeight="1" x14ac:dyDescent="0.3">
      <c r="A336" s="9" t="s">
        <v>486</v>
      </c>
      <c r="B336" s="10">
        <v>111.041893590877</v>
      </c>
      <c r="C336" s="10">
        <v>111.983166133213</v>
      </c>
      <c r="D336" s="10">
        <v>106.49138596607</v>
      </c>
      <c r="E336" s="10">
        <v>101.672179891512</v>
      </c>
      <c r="F336" s="10">
        <v>102.072376018505</v>
      </c>
      <c r="G336" s="10">
        <v>96.942264356156997</v>
      </c>
      <c r="H336" s="10">
        <v>120.19759156341</v>
      </c>
      <c r="I336" s="10">
        <v>101.84889299653901</v>
      </c>
      <c r="J336" s="10">
        <v>103.04431006152601</v>
      </c>
      <c r="K336" s="10">
        <v>115.072411548373</v>
      </c>
      <c r="L336" s="10">
        <v>127.015627722913</v>
      </c>
      <c r="M336" s="10">
        <v>103.525666756631</v>
      </c>
      <c r="N336" s="10">
        <v>125.059228008831</v>
      </c>
      <c r="O336" s="10">
        <v>88.143585069451703</v>
      </c>
      <c r="P336" s="10">
        <v>117.624086115197</v>
      </c>
      <c r="Q336" s="10">
        <v>114.032351231289</v>
      </c>
      <c r="R336" s="10">
        <v>107.781469226383</v>
      </c>
      <c r="S336" s="10">
        <v>140.98532251630499</v>
      </c>
      <c r="T336" s="10">
        <v>2030.0113636363601</v>
      </c>
      <c r="U336" s="10">
        <v>1098.06628417968</v>
      </c>
      <c r="V336" s="10">
        <v>103.238037225517</v>
      </c>
      <c r="W336" s="10">
        <v>189.04347826086899</v>
      </c>
      <c r="X336" s="10">
        <v>102.77240259740201</v>
      </c>
      <c r="Y336" s="10">
        <v>87.174090909090907</v>
      </c>
      <c r="Z336" s="10">
        <v>1988.5585847832299</v>
      </c>
      <c r="AA336" s="10">
        <v>149.87739130434699</v>
      </c>
      <c r="AB336" s="10">
        <v>104.51652173913</v>
      </c>
      <c r="AC336" s="10">
        <v>874.81125565217303</v>
      </c>
      <c r="AD336" s="10">
        <v>6485.625</v>
      </c>
      <c r="AE336" s="10">
        <v>79.340909090908994</v>
      </c>
      <c r="AF336" s="10">
        <v>1125.88717388849</v>
      </c>
      <c r="AG336" s="10">
        <v>1952.2530314913099</v>
      </c>
      <c r="AH336" s="10">
        <v>65.5365371281123</v>
      </c>
      <c r="AI336" s="10">
        <v>74.586956521739097</v>
      </c>
      <c r="AJ336" s="10">
        <v>104.259217303732</v>
      </c>
      <c r="AK336" s="10">
        <v>2348.4659090908999</v>
      </c>
      <c r="AL336" s="10">
        <v>193.98249049079601</v>
      </c>
      <c r="AM336" s="10">
        <v>270.95825998830998</v>
      </c>
      <c r="AN336" s="10">
        <v>148.543430357142</v>
      </c>
      <c r="AO336" s="10">
        <v>5.5360586428866698</v>
      </c>
      <c r="AP336" s="10">
        <v>6.1308695652173899</v>
      </c>
      <c r="AQ336" s="10">
        <v>2.9039130434782598</v>
      </c>
      <c r="AR336" s="10">
        <v>10889.977272727199</v>
      </c>
      <c r="AS336" s="10">
        <v>50.081739130434698</v>
      </c>
      <c r="AT336" s="10">
        <v>51.9278260869565</v>
      </c>
      <c r="AU336" s="10">
        <v>50.269565217391303</v>
      </c>
      <c r="AV336" s="10">
        <v>48.047826086956498</v>
      </c>
      <c r="AW336" s="10">
        <v>4661.5136526739097</v>
      </c>
      <c r="AX336" s="10">
        <v>1.3554347826086901</v>
      </c>
      <c r="AY336" s="10">
        <v>621.81946568004798</v>
      </c>
      <c r="AZ336" s="10">
        <v>78.5747826086956</v>
      </c>
      <c r="BA336" s="10">
        <v>124.842771447223</v>
      </c>
      <c r="BB336" s="10">
        <v>405.65217391304299</v>
      </c>
      <c r="BC336" s="10">
        <v>83.102344580513105</v>
      </c>
      <c r="BD336" s="10">
        <v>7.4565597202466796</v>
      </c>
      <c r="BE336" s="10">
        <v>706.59249999999997</v>
      </c>
      <c r="BF336" s="10">
        <v>321.09815428920501</v>
      </c>
      <c r="BG336" s="10">
        <v>9.6133400000000009</v>
      </c>
      <c r="BH336" s="10">
        <v>329.59108169000001</v>
      </c>
      <c r="BI336" s="10">
        <v>746.63769686956505</v>
      </c>
      <c r="BJ336" s="10">
        <v>345.410749402173</v>
      </c>
      <c r="BK336" s="10">
        <v>13.7960869565217</v>
      </c>
      <c r="BL336" s="10">
        <v>25.0726086956521</v>
      </c>
      <c r="BM336" s="10">
        <v>967.84556159420504</v>
      </c>
      <c r="BN336" s="10">
        <v>362.66585507246299</v>
      </c>
      <c r="BO336" s="10">
        <v>20521</v>
      </c>
      <c r="BP336" s="10">
        <v>20.406521739130401</v>
      </c>
      <c r="BQ336" s="10">
        <v>139.050815072463</v>
      </c>
      <c r="BR336" s="10">
        <v>2.56826086956521</v>
      </c>
      <c r="BS336" s="10">
        <v>7.3776999999999999</v>
      </c>
      <c r="BT336" s="10">
        <v>1176.26943333333</v>
      </c>
      <c r="BU336" s="10">
        <v>1470.5977</v>
      </c>
      <c r="BV336" s="10">
        <v>2980.7272727272698</v>
      </c>
      <c r="BW336" s="10">
        <v>15638.3181818181</v>
      </c>
      <c r="BX336" s="10">
        <v>58465.136363636302</v>
      </c>
      <c r="BY336" s="10">
        <v>1282.3159090909</v>
      </c>
      <c r="BZ336" s="10">
        <v>16.909090909090899</v>
      </c>
      <c r="CA336" s="10">
        <v>913</v>
      </c>
      <c r="CB336" s="10">
        <v>972.47826086956502</v>
      </c>
      <c r="CC336" s="10">
        <v>0.755130434782608</v>
      </c>
      <c r="CD336" s="10">
        <v>122.28904127038</v>
      </c>
      <c r="CE336" s="10">
        <v>177.84775806360599</v>
      </c>
      <c r="CF336" s="10">
        <v>350.50070455799897</v>
      </c>
      <c r="CG336" s="10">
        <v>2.8533723294218398</v>
      </c>
      <c r="CH336" s="10">
        <v>16.392604347826001</v>
      </c>
      <c r="CI336" s="10">
        <v>88.416996190476098</v>
      </c>
      <c r="CJ336" s="10">
        <v>3.4359358466787899</v>
      </c>
      <c r="CK336" s="10">
        <v>9143.7614201380293</v>
      </c>
      <c r="CL336" s="10">
        <v>125.486017028004</v>
      </c>
      <c r="CM336" s="10">
        <v>119918.182559187</v>
      </c>
      <c r="CN336" s="10">
        <v>1900</v>
      </c>
      <c r="CO336" s="10">
        <v>3447.64774857663</v>
      </c>
      <c r="CP336" s="10">
        <v>1988.26086956521</v>
      </c>
      <c r="CQ336" s="10">
        <v>16582.576521739102</v>
      </c>
      <c r="CR336" s="7"/>
      <c r="CS336" s="7"/>
      <c r="CT336" s="7"/>
      <c r="CU336" s="7"/>
      <c r="CV336" s="7"/>
      <c r="CW336" s="7"/>
      <c r="CX336" s="7"/>
      <c r="CY336" s="7"/>
      <c r="CZ336" s="7"/>
      <c r="DA336" s="7"/>
      <c r="DB336" s="7"/>
      <c r="DC336" s="7"/>
      <c r="DD336" s="7"/>
      <c r="DE336" s="7"/>
      <c r="DF336" s="7"/>
      <c r="DG336" s="7"/>
      <c r="DH336" s="7"/>
      <c r="DI336" s="7"/>
      <c r="DJ336" s="7"/>
      <c r="DK336" s="7"/>
      <c r="DL336" s="7"/>
      <c r="DM336" s="7"/>
      <c r="DN336" s="7"/>
      <c r="DO336" s="7"/>
      <c r="DP336" s="7"/>
      <c r="DQ336" s="7"/>
      <c r="DR336" s="7"/>
      <c r="DS336" s="7"/>
      <c r="DT336" s="7"/>
      <c r="DU336" s="7"/>
      <c r="DV336" s="7"/>
      <c r="DW336" s="7"/>
      <c r="DX336" s="7"/>
      <c r="DY336" s="7"/>
      <c r="DZ336" s="7"/>
      <c r="EA336" s="7"/>
      <c r="EB336" s="7"/>
      <c r="EC336" s="7"/>
      <c r="ED336" s="7"/>
      <c r="EE336" s="7"/>
      <c r="EF336" s="7"/>
      <c r="EG336" s="7"/>
      <c r="EH336" s="7"/>
      <c r="EI336" s="7"/>
      <c r="EJ336" s="7"/>
      <c r="EK336" s="7"/>
      <c r="EL336" s="7"/>
      <c r="EM336" s="7"/>
      <c r="EN336" s="7"/>
      <c r="EO336" s="7"/>
      <c r="EP336" s="7"/>
      <c r="EQ336" s="7"/>
      <c r="ER336" s="7"/>
      <c r="ES336" s="7"/>
      <c r="ET336" s="7"/>
      <c r="EU336" s="7"/>
      <c r="EV336" s="7"/>
      <c r="EW336" s="7"/>
      <c r="EX336" s="7"/>
      <c r="EY336" s="7"/>
      <c r="EZ336" s="7"/>
      <c r="FA336" s="7"/>
      <c r="FB336" s="7"/>
      <c r="FC336" s="7"/>
      <c r="FD336" s="7"/>
      <c r="FE336" s="7"/>
      <c r="FF336" s="7"/>
      <c r="FG336" s="7"/>
      <c r="FH336" s="7"/>
      <c r="FI336" s="7"/>
      <c r="FJ336" s="7"/>
      <c r="FK336" s="7"/>
      <c r="FL336" s="7"/>
      <c r="FM336" s="7"/>
      <c r="FN336" s="7"/>
      <c r="FO336" s="7"/>
      <c r="FP336" s="7"/>
      <c r="FQ336" s="7"/>
      <c r="FR336" s="7"/>
      <c r="FS336" s="7"/>
      <c r="FT336" s="7"/>
      <c r="FU336" s="7"/>
      <c r="FV336" s="7"/>
      <c r="FW336" s="7"/>
      <c r="FX336" s="7"/>
      <c r="FY336" s="7"/>
      <c r="FZ336" s="7"/>
      <c r="GA336" s="7"/>
      <c r="GB336" s="7"/>
      <c r="GC336" s="7"/>
      <c r="GD336" s="7"/>
      <c r="GE336" s="7"/>
      <c r="GF336" s="7"/>
      <c r="GG336" s="7"/>
      <c r="GH336" s="7"/>
      <c r="GI336" s="7"/>
      <c r="GJ336" s="7"/>
      <c r="GK336" s="7"/>
      <c r="GL336" s="7"/>
      <c r="GM336" s="7"/>
      <c r="GN336" s="7"/>
      <c r="GO336" s="7"/>
      <c r="GP336" s="7"/>
      <c r="GQ336" s="7"/>
      <c r="GR336" s="7"/>
      <c r="GS336" s="7"/>
      <c r="GT336" s="7"/>
      <c r="GU336" s="7"/>
      <c r="GV336" s="7"/>
      <c r="GW336" s="7"/>
      <c r="GX336" s="7"/>
      <c r="GY336" s="7"/>
      <c r="GZ336" s="7"/>
      <c r="HA336" s="7"/>
      <c r="HB336" s="7"/>
      <c r="HC336" s="7"/>
      <c r="HD336" s="7"/>
      <c r="HE336" s="7"/>
      <c r="HF336" s="7"/>
      <c r="HG336" s="7"/>
      <c r="HH336" s="7"/>
      <c r="HI336" s="7"/>
      <c r="HJ336" s="7"/>
      <c r="HK336" s="7"/>
      <c r="HL336" s="7"/>
      <c r="HM336" s="7"/>
      <c r="HN336" s="7"/>
      <c r="HO336" s="7"/>
      <c r="HP336" s="7"/>
      <c r="HQ336" s="7"/>
      <c r="HR336" s="7"/>
      <c r="HS336" s="7"/>
      <c r="HT336" s="7"/>
      <c r="HU336" s="7"/>
      <c r="HV336" s="7"/>
      <c r="HW336" s="7"/>
      <c r="HX336" s="7"/>
      <c r="HY336" s="7"/>
      <c r="HZ336" s="7"/>
      <c r="IA336" s="7"/>
      <c r="IB336" s="7"/>
      <c r="IC336" s="7"/>
      <c r="ID336" s="7"/>
      <c r="IE336" s="7"/>
      <c r="IF336" s="7"/>
      <c r="IG336" s="7"/>
      <c r="IH336" s="7"/>
      <c r="II336" s="7"/>
      <c r="IJ336" s="7"/>
      <c r="IK336" s="7"/>
      <c r="IL336" s="7"/>
      <c r="IM336" s="7"/>
      <c r="IN336" s="7"/>
      <c r="IO336" s="7"/>
      <c r="IP336" s="7"/>
      <c r="IQ336" s="7"/>
      <c r="IR336" s="7"/>
      <c r="IS336" s="7"/>
      <c r="IT336" s="7"/>
      <c r="IU336" s="7"/>
      <c r="IV336" s="7"/>
    </row>
    <row r="337" spans="1:256" s="6" customFormat="1" ht="17.25" customHeight="1" x14ac:dyDescent="0.3">
      <c r="A337" s="9" t="s">
        <v>487</v>
      </c>
      <c r="B337" s="10">
        <v>114.08627438147001</v>
      </c>
      <c r="C337" s="10">
        <v>115.07595476669201</v>
      </c>
      <c r="D337" s="10">
        <v>106.145420474147</v>
      </c>
      <c r="E337" s="10">
        <v>100.32562780907</v>
      </c>
      <c r="F337" s="10">
        <v>100.823266722163</v>
      </c>
      <c r="G337" s="10">
        <v>94.444036590981199</v>
      </c>
      <c r="H337" s="10">
        <v>119.537899530573</v>
      </c>
      <c r="I337" s="10">
        <v>100.67283955726801</v>
      </c>
      <c r="J337" s="10">
        <v>103.021634508823</v>
      </c>
      <c r="K337" s="10">
        <v>115.919444064068</v>
      </c>
      <c r="L337" s="10">
        <v>126.102736242769</v>
      </c>
      <c r="M337" s="10">
        <v>106.074200185969</v>
      </c>
      <c r="N337" s="10">
        <v>124.47548050292799</v>
      </c>
      <c r="O337" s="10">
        <v>88.589019251059099</v>
      </c>
      <c r="P337" s="10">
        <v>125.57251581540299</v>
      </c>
      <c r="Q337" s="10">
        <v>120.06816194571</v>
      </c>
      <c r="R337" s="10">
        <v>117.289737263009</v>
      </c>
      <c r="S337" s="10">
        <v>146.058176942199</v>
      </c>
      <c r="T337" s="10">
        <v>2096.48809523809</v>
      </c>
      <c r="U337" s="10">
        <v>1098.06628417968</v>
      </c>
      <c r="V337" s="10">
        <v>99.283946578747504</v>
      </c>
      <c r="W337" s="10">
        <v>188.69047619047601</v>
      </c>
      <c r="X337" s="10">
        <v>104.77500000000001</v>
      </c>
      <c r="Y337" s="10">
        <v>91.869047619047606</v>
      </c>
      <c r="Z337" s="10">
        <v>1998.2959654408201</v>
      </c>
      <c r="AA337" s="10">
        <v>146.56047619047601</v>
      </c>
      <c r="AB337" s="10">
        <v>99.184285714285707</v>
      </c>
      <c r="AC337" s="10">
        <v>890.77318523809504</v>
      </c>
      <c r="AD337" s="10">
        <v>6577.1666666666597</v>
      </c>
      <c r="AE337" s="10">
        <v>80.604761904761901</v>
      </c>
      <c r="AF337" s="10">
        <v>1220.01130956817</v>
      </c>
      <c r="AG337" s="10">
        <v>2034.6546857763301</v>
      </c>
      <c r="AH337" s="10">
        <v>62.239610036372397</v>
      </c>
      <c r="AI337" s="10">
        <v>69.238095238095198</v>
      </c>
      <c r="AJ337" s="10">
        <v>110.779211135137</v>
      </c>
      <c r="AK337" s="10">
        <v>2374.3928571428501</v>
      </c>
      <c r="AL337" s="10">
        <v>192.502416623324</v>
      </c>
      <c r="AM337" s="10">
        <v>268.93</v>
      </c>
      <c r="AN337" s="10">
        <v>147.31585785714199</v>
      </c>
      <c r="AO337" s="10">
        <v>6.0406063932996403</v>
      </c>
      <c r="AP337" s="10">
        <v>7.0842857142857101</v>
      </c>
      <c r="AQ337" s="10">
        <v>3.0090476190476099</v>
      </c>
      <c r="AR337" s="10">
        <v>11215.785714285699</v>
      </c>
      <c r="AS337" s="10">
        <v>53.072063492063499</v>
      </c>
      <c r="AT337" s="10">
        <v>55.557619047618999</v>
      </c>
      <c r="AU337" s="10">
        <v>53.922857142857097</v>
      </c>
      <c r="AV337" s="10">
        <v>49.735714285714202</v>
      </c>
      <c r="AW337" s="10">
        <v>4614.20214821428</v>
      </c>
      <c r="AX337" s="10">
        <v>1.4934523809523801</v>
      </c>
      <c r="AY337" s="10">
        <v>661.63156515798698</v>
      </c>
      <c r="AZ337" s="10">
        <v>58.945</v>
      </c>
      <c r="BA337" s="10">
        <v>119.487157912481</v>
      </c>
      <c r="BB337" s="10">
        <v>413.142857142857</v>
      </c>
      <c r="BC337" s="10">
        <v>83.658408251762197</v>
      </c>
      <c r="BD337" s="10">
        <v>7.0253534771147201</v>
      </c>
      <c r="BE337" s="10">
        <v>725.29</v>
      </c>
      <c r="BF337" s="10">
        <v>312.61031837764</v>
      </c>
      <c r="BG337" s="10">
        <v>9.1705880000000004</v>
      </c>
      <c r="BH337" s="10">
        <v>336.4364349251</v>
      </c>
      <c r="BI337" s="10">
        <v>755.65555119999999</v>
      </c>
      <c r="BJ337" s="10">
        <v>353.86020285000001</v>
      </c>
      <c r="BK337" s="10">
        <v>13.930999999999999</v>
      </c>
      <c r="BL337" s="10">
        <v>26.9495</v>
      </c>
      <c r="BM337" s="10">
        <v>971.81726190476297</v>
      </c>
      <c r="BN337" s="10">
        <v>361.52495238095202</v>
      </c>
      <c r="BO337" s="10">
        <v>20796.619047618999</v>
      </c>
      <c r="BP337" s="10">
        <v>20.428571428571399</v>
      </c>
      <c r="BQ337" s="10">
        <v>138.41339233333301</v>
      </c>
      <c r="BR337" s="10">
        <v>2.4039999999999999</v>
      </c>
      <c r="BS337" s="10">
        <v>7.7008999999999999</v>
      </c>
      <c r="BT337" s="10">
        <v>1154.76836115727</v>
      </c>
      <c r="BU337" s="10">
        <v>1429.7214125</v>
      </c>
      <c r="BV337" s="10">
        <v>3116.8571428571399</v>
      </c>
      <c r="BW337" s="10">
        <v>15635.857142857099</v>
      </c>
      <c r="BX337" s="10">
        <v>60128.5</v>
      </c>
      <c r="BY337" s="10">
        <v>1314.9785714285699</v>
      </c>
      <c r="BZ337" s="10">
        <v>17.448571428571402</v>
      </c>
      <c r="CA337" s="10">
        <v>934.90476190476102</v>
      </c>
      <c r="CB337" s="10">
        <v>966.142857142857</v>
      </c>
      <c r="CC337" s="10">
        <v>0.87635714285714195</v>
      </c>
      <c r="CD337" s="10">
        <v>123.059754507882</v>
      </c>
      <c r="CE337" s="10">
        <v>177.436073438459</v>
      </c>
      <c r="CF337" s="10">
        <v>354.39666748046801</v>
      </c>
      <c r="CG337" s="10">
        <v>2.9909679860027398</v>
      </c>
      <c r="CH337" s="10">
        <v>16.293804761904699</v>
      </c>
      <c r="CI337" s="10">
        <v>93.9557895238095</v>
      </c>
      <c r="CJ337" s="10">
        <v>3.3101621979477001</v>
      </c>
      <c r="CK337" s="10">
        <v>9219.3595446395102</v>
      </c>
      <c r="CL337" s="10">
        <v>129.47259822557399</v>
      </c>
      <c r="CM337" s="10">
        <v>121812.670378811</v>
      </c>
      <c r="CN337" s="10">
        <v>1876.19047619047</v>
      </c>
      <c r="CO337" s="10">
        <v>3502.11427339083</v>
      </c>
      <c r="CP337" s="10">
        <v>2250</v>
      </c>
      <c r="CQ337" s="10">
        <v>25353.13</v>
      </c>
      <c r="CR337" s="7"/>
      <c r="CS337" s="7"/>
      <c r="CT337" s="7"/>
      <c r="CU337" s="7"/>
      <c r="CV337" s="7"/>
      <c r="CW337" s="7"/>
      <c r="CX337" s="7"/>
      <c r="CY337" s="7"/>
      <c r="CZ337" s="7"/>
      <c r="DA337" s="7"/>
      <c r="DB337" s="7"/>
      <c r="DC337" s="7"/>
      <c r="DD337" s="7"/>
      <c r="DE337" s="7"/>
      <c r="DF337" s="7"/>
      <c r="DG337" s="7"/>
      <c r="DH337" s="7"/>
      <c r="DI337" s="7"/>
      <c r="DJ337" s="7"/>
      <c r="DK337" s="7"/>
      <c r="DL337" s="7"/>
      <c r="DM337" s="7"/>
      <c r="DN337" s="7"/>
      <c r="DO337" s="7"/>
      <c r="DP337" s="7"/>
      <c r="DQ337" s="7"/>
      <c r="DR337" s="7"/>
      <c r="DS337" s="7"/>
      <c r="DT337" s="7"/>
      <c r="DU337" s="7"/>
      <c r="DV337" s="7"/>
      <c r="DW337" s="7"/>
      <c r="DX337" s="7"/>
      <c r="DY337" s="7"/>
      <c r="DZ337" s="7"/>
      <c r="EA337" s="7"/>
      <c r="EB337" s="7"/>
      <c r="EC337" s="7"/>
      <c r="ED337" s="7"/>
      <c r="EE337" s="7"/>
      <c r="EF337" s="7"/>
      <c r="EG337" s="7"/>
      <c r="EH337" s="7"/>
      <c r="EI337" s="7"/>
      <c r="EJ337" s="7"/>
      <c r="EK337" s="7"/>
      <c r="EL337" s="7"/>
      <c r="EM337" s="7"/>
      <c r="EN337" s="7"/>
      <c r="EO337" s="7"/>
      <c r="EP337" s="7"/>
      <c r="EQ337" s="7"/>
      <c r="ER337" s="7"/>
      <c r="ES337" s="7"/>
      <c r="ET337" s="7"/>
      <c r="EU337" s="7"/>
      <c r="EV337" s="7"/>
      <c r="EW337" s="7"/>
      <c r="EX337" s="7"/>
      <c r="EY337" s="7"/>
      <c r="EZ337" s="7"/>
      <c r="FA337" s="7"/>
      <c r="FB337" s="7"/>
      <c r="FC337" s="7"/>
      <c r="FD337" s="7"/>
      <c r="FE337" s="7"/>
      <c r="FF337" s="7"/>
      <c r="FG337" s="7"/>
      <c r="FH337" s="7"/>
      <c r="FI337" s="7"/>
      <c r="FJ337" s="7"/>
      <c r="FK337" s="7"/>
      <c r="FL337" s="7"/>
      <c r="FM337" s="7"/>
      <c r="FN337" s="7"/>
      <c r="FO337" s="7"/>
      <c r="FP337" s="7"/>
      <c r="FQ337" s="7"/>
      <c r="FR337" s="7"/>
      <c r="FS337" s="7"/>
      <c r="FT337" s="7"/>
      <c r="FU337" s="7"/>
      <c r="FV337" s="7"/>
      <c r="FW337" s="7"/>
      <c r="FX337" s="7"/>
      <c r="FY337" s="7"/>
      <c r="FZ337" s="7"/>
      <c r="GA337" s="7"/>
      <c r="GB337" s="7"/>
      <c r="GC337" s="7"/>
      <c r="GD337" s="7"/>
      <c r="GE337" s="7"/>
      <c r="GF337" s="7"/>
      <c r="GG337" s="7"/>
      <c r="GH337" s="7"/>
      <c r="GI337" s="7"/>
      <c r="GJ337" s="7"/>
      <c r="GK337" s="7"/>
      <c r="GL337" s="7"/>
      <c r="GM337" s="7"/>
      <c r="GN337" s="7"/>
      <c r="GO337" s="7"/>
      <c r="GP337" s="7"/>
      <c r="GQ337" s="7"/>
      <c r="GR337" s="7"/>
      <c r="GS337" s="7"/>
      <c r="GT337" s="7"/>
      <c r="GU337" s="7"/>
      <c r="GV337" s="7"/>
      <c r="GW337" s="7"/>
      <c r="GX337" s="7"/>
      <c r="GY337" s="7"/>
      <c r="GZ337" s="7"/>
      <c r="HA337" s="7"/>
      <c r="HB337" s="7"/>
      <c r="HC337" s="7"/>
      <c r="HD337" s="7"/>
      <c r="HE337" s="7"/>
      <c r="HF337" s="7"/>
      <c r="HG337" s="7"/>
      <c r="HH337" s="7"/>
      <c r="HI337" s="7"/>
      <c r="HJ337" s="7"/>
      <c r="HK337" s="7"/>
      <c r="HL337" s="7"/>
      <c r="HM337" s="7"/>
      <c r="HN337" s="7"/>
      <c r="HO337" s="7"/>
      <c r="HP337" s="7"/>
      <c r="HQ337" s="7"/>
      <c r="HR337" s="7"/>
      <c r="HS337" s="7"/>
      <c r="HT337" s="7"/>
      <c r="HU337" s="7"/>
      <c r="HV337" s="7"/>
      <c r="HW337" s="7"/>
      <c r="HX337" s="7"/>
      <c r="HY337" s="7"/>
      <c r="HZ337" s="7"/>
      <c r="IA337" s="7"/>
      <c r="IB337" s="7"/>
      <c r="IC337" s="7"/>
      <c r="ID337" s="7"/>
      <c r="IE337" s="7"/>
      <c r="IF337" s="7"/>
      <c r="IG337" s="7"/>
      <c r="IH337" s="7"/>
      <c r="II337" s="7"/>
      <c r="IJ337" s="7"/>
      <c r="IK337" s="7"/>
      <c r="IL337" s="7"/>
      <c r="IM337" s="7"/>
      <c r="IN337" s="7"/>
      <c r="IO337" s="7"/>
      <c r="IP337" s="7"/>
      <c r="IQ337" s="7"/>
      <c r="IR337" s="7"/>
      <c r="IS337" s="7"/>
      <c r="IT337" s="7"/>
      <c r="IU337" s="7"/>
      <c r="IV337" s="7"/>
    </row>
    <row r="338" spans="1:256" s="6" customFormat="1" ht="17.25" customHeight="1" x14ac:dyDescent="0.3">
      <c r="A338" s="9" t="s">
        <v>488</v>
      </c>
      <c r="B338" s="10">
        <v>115.557521187622</v>
      </c>
      <c r="C338" s="10">
        <v>117.03504433329699</v>
      </c>
      <c r="D338" s="10">
        <v>105.624702742517</v>
      </c>
      <c r="E338" s="10">
        <v>101.036708278262</v>
      </c>
      <c r="F338" s="10">
        <v>101.633456334926</v>
      </c>
      <c r="G338" s="10">
        <v>93.983746708852493</v>
      </c>
      <c r="H338" s="10">
        <v>117.554224353245</v>
      </c>
      <c r="I338" s="10">
        <v>100.999787046874</v>
      </c>
      <c r="J338" s="10">
        <v>100.750024755307</v>
      </c>
      <c r="K338" s="10">
        <v>113.607250941104</v>
      </c>
      <c r="L338" s="10">
        <v>124.23350845860099</v>
      </c>
      <c r="M338" s="10">
        <v>103.33374656399801</v>
      </c>
      <c r="N338" s="10">
        <v>122.590853482425</v>
      </c>
      <c r="O338" s="10">
        <v>94.098972632072204</v>
      </c>
      <c r="P338" s="10">
        <v>129.92508821649</v>
      </c>
      <c r="Q338" s="10">
        <v>125.277179852575</v>
      </c>
      <c r="R338" s="10">
        <v>122.541328849368</v>
      </c>
      <c r="S338" s="10">
        <v>144.499321780808</v>
      </c>
      <c r="T338" s="10">
        <v>2131.4886363636301</v>
      </c>
      <c r="U338" s="10">
        <v>1087.3932717063201</v>
      </c>
      <c r="V338" s="10">
        <v>93.775983331017997</v>
      </c>
      <c r="W338" s="10">
        <v>189.47727272727201</v>
      </c>
      <c r="X338" s="10">
        <v>103.249675324675</v>
      </c>
      <c r="Y338" s="10">
        <v>91.262727272727304</v>
      </c>
      <c r="Z338" s="10">
        <v>2097.0532380396398</v>
      </c>
      <c r="AA338" s="10">
        <v>140.70954545454501</v>
      </c>
      <c r="AB338" s="10">
        <v>98.391363636363593</v>
      </c>
      <c r="AC338" s="10">
        <v>898.62028045454497</v>
      </c>
      <c r="AD338" s="10">
        <v>6807.6022727272702</v>
      </c>
      <c r="AE338" s="10">
        <v>78.604545454545402</v>
      </c>
      <c r="AF338" s="10">
        <v>1209.82916671066</v>
      </c>
      <c r="AG338" s="10">
        <v>2167.9224344068102</v>
      </c>
      <c r="AH338" s="10">
        <v>60.416738652741799</v>
      </c>
      <c r="AI338" s="10">
        <v>61.045454545454497</v>
      </c>
      <c r="AJ338" s="10">
        <v>117.55997883189799</v>
      </c>
      <c r="AK338" s="10">
        <v>2498.2159090908999</v>
      </c>
      <c r="AL338" s="10">
        <v>194.57277548929599</v>
      </c>
      <c r="AM338" s="10">
        <v>263.62</v>
      </c>
      <c r="AN338" s="10">
        <v>148.722376785714</v>
      </c>
      <c r="AO338" s="10">
        <v>5.8925193535705001</v>
      </c>
      <c r="AP338" s="10">
        <v>8.7927272727272694</v>
      </c>
      <c r="AQ338" s="10">
        <v>2.9118181818181799</v>
      </c>
      <c r="AR338" s="10">
        <v>11335.772727272701</v>
      </c>
      <c r="AS338" s="10">
        <v>54.9613636363636</v>
      </c>
      <c r="AT338" s="10">
        <v>57.536363636363603</v>
      </c>
      <c r="AU338" s="10">
        <v>55.774545454545397</v>
      </c>
      <c r="AV338" s="10">
        <v>51.573181818181801</v>
      </c>
      <c r="AW338" s="10">
        <v>4601.2449049318102</v>
      </c>
      <c r="AX338" s="10">
        <v>1.55372727272727</v>
      </c>
      <c r="AY338" s="10">
        <v>648.16166354414804</v>
      </c>
      <c r="AZ338" s="10">
        <v>59.118181818181803</v>
      </c>
      <c r="BA338" s="10">
        <v>114.255175503817</v>
      </c>
      <c r="BB338" s="10">
        <v>407.22727272727201</v>
      </c>
      <c r="BC338" s="10">
        <v>73.611649302698098</v>
      </c>
      <c r="BD338" s="10">
        <v>6.9685671546242398</v>
      </c>
      <c r="BE338" s="10">
        <v>719.45</v>
      </c>
      <c r="BF338" s="10">
        <v>325.16672258497402</v>
      </c>
      <c r="BG338" s="10">
        <v>9.0601920000000007</v>
      </c>
      <c r="BH338" s="10">
        <v>347.41846187627198</v>
      </c>
      <c r="BI338" s="10">
        <v>740.742299</v>
      </c>
      <c r="BJ338" s="10">
        <v>358.27612752272699</v>
      </c>
      <c r="BK338" s="10">
        <v>14.231818181818101</v>
      </c>
      <c r="BL338" s="10">
        <v>27.085909090908999</v>
      </c>
      <c r="BM338" s="10">
        <v>945.24687500000198</v>
      </c>
      <c r="BN338" s="10">
        <v>362.410666666667</v>
      </c>
      <c r="BO338" s="10">
        <v>20376.090909090901</v>
      </c>
      <c r="BP338" s="10">
        <v>20.234090909090899</v>
      </c>
      <c r="BQ338" s="10">
        <v>133.344516031746</v>
      </c>
      <c r="BR338" s="10">
        <v>2.6095454545454499</v>
      </c>
      <c r="BS338" s="10">
        <v>7.7557</v>
      </c>
      <c r="BT338" s="10">
        <v>1135.2543555555501</v>
      </c>
      <c r="BU338" s="10">
        <v>1463.6469999999999</v>
      </c>
      <c r="BV338" s="10">
        <v>3264.6022727272698</v>
      </c>
      <c r="BW338" s="10">
        <v>15635.272727272701</v>
      </c>
      <c r="BX338" s="10">
        <v>59905.863636363603</v>
      </c>
      <c r="BY338" s="10">
        <v>1279.51363636363</v>
      </c>
      <c r="BZ338" s="10">
        <v>16.937272727272699</v>
      </c>
      <c r="CA338" s="10">
        <v>959.36363636363603</v>
      </c>
      <c r="CB338" s="10">
        <v>921</v>
      </c>
      <c r="CC338" s="10">
        <v>0.93002272727272695</v>
      </c>
      <c r="CD338" s="10">
        <v>140.83977785977399</v>
      </c>
      <c r="CE338" s="10">
        <v>177.436073438459</v>
      </c>
      <c r="CF338" s="10">
        <v>355.31454467773398</v>
      </c>
      <c r="CG338" s="10">
        <v>3.3317412425297901</v>
      </c>
      <c r="CH338" s="10">
        <v>16.669082727272698</v>
      </c>
      <c r="CI338" s="10">
        <v>82.841900999999993</v>
      </c>
      <c r="CJ338" s="10">
        <v>3.0521545648349901</v>
      </c>
      <c r="CK338" s="10">
        <v>9132.64447312021</v>
      </c>
      <c r="CL338" s="10">
        <v>131.320494168858</v>
      </c>
      <c r="CM338" s="10">
        <v>123644.601598074</v>
      </c>
      <c r="CN338" s="10">
        <v>1828.4090909090901</v>
      </c>
      <c r="CO338" s="10">
        <v>3471.9144277977698</v>
      </c>
      <c r="CP338" s="10">
        <v>2240.9090909090901</v>
      </c>
      <c r="CQ338" s="10">
        <v>21069.1525</v>
      </c>
      <c r="CR338" s="7"/>
      <c r="CS338" s="7"/>
      <c r="CT338" s="7"/>
      <c r="CU338" s="7"/>
      <c r="CV338" s="7"/>
      <c r="CW338" s="7"/>
      <c r="CX338" s="7"/>
      <c r="CY338" s="7"/>
      <c r="CZ338" s="7"/>
      <c r="DA338" s="7"/>
      <c r="DB338" s="7"/>
      <c r="DC338" s="7"/>
      <c r="DD338" s="7"/>
      <c r="DE338" s="7"/>
      <c r="DF338" s="7"/>
      <c r="DG338" s="7"/>
      <c r="DH338" s="7"/>
      <c r="DI338" s="7"/>
      <c r="DJ338" s="7"/>
      <c r="DK338" s="7"/>
      <c r="DL338" s="7"/>
      <c r="DM338" s="7"/>
      <c r="DN338" s="7"/>
      <c r="DO338" s="7"/>
      <c r="DP338" s="7"/>
      <c r="DQ338" s="7"/>
      <c r="DR338" s="7"/>
      <c r="DS338" s="7"/>
      <c r="DT338" s="7"/>
      <c r="DU338" s="7"/>
      <c r="DV338" s="7"/>
      <c r="DW338" s="7"/>
      <c r="DX338" s="7"/>
      <c r="DY338" s="7"/>
      <c r="DZ338" s="7"/>
      <c r="EA338" s="7"/>
      <c r="EB338" s="7"/>
      <c r="EC338" s="7"/>
      <c r="ED338" s="7"/>
      <c r="EE338" s="7"/>
      <c r="EF338" s="7"/>
      <c r="EG338" s="7"/>
      <c r="EH338" s="7"/>
      <c r="EI338" s="7"/>
      <c r="EJ338" s="7"/>
      <c r="EK338" s="7"/>
      <c r="EL338" s="7"/>
      <c r="EM338" s="7"/>
      <c r="EN338" s="7"/>
      <c r="EO338" s="7"/>
      <c r="EP338" s="7"/>
      <c r="EQ338" s="7"/>
      <c r="ER338" s="7"/>
      <c r="ES338" s="7"/>
      <c r="ET338" s="7"/>
      <c r="EU338" s="7"/>
      <c r="EV338" s="7"/>
      <c r="EW338" s="7"/>
      <c r="EX338" s="7"/>
      <c r="EY338" s="7"/>
      <c r="EZ338" s="7"/>
      <c r="FA338" s="7"/>
      <c r="FB338" s="7"/>
      <c r="FC338" s="7"/>
      <c r="FD338" s="7"/>
      <c r="FE338" s="7"/>
      <c r="FF338" s="7"/>
      <c r="FG338" s="7"/>
      <c r="FH338" s="7"/>
      <c r="FI338" s="7"/>
      <c r="FJ338" s="7"/>
      <c r="FK338" s="7"/>
      <c r="FL338" s="7"/>
      <c r="FM338" s="7"/>
      <c r="FN338" s="7"/>
      <c r="FO338" s="7"/>
      <c r="FP338" s="7"/>
      <c r="FQ338" s="7"/>
      <c r="FR338" s="7"/>
      <c r="FS338" s="7"/>
      <c r="FT338" s="7"/>
      <c r="FU338" s="7"/>
      <c r="FV338" s="7"/>
      <c r="FW338" s="7"/>
      <c r="FX338" s="7"/>
      <c r="FY338" s="7"/>
      <c r="FZ338" s="7"/>
      <c r="GA338" s="7"/>
      <c r="GB338" s="7"/>
      <c r="GC338" s="7"/>
      <c r="GD338" s="7"/>
      <c r="GE338" s="7"/>
      <c r="GF338" s="7"/>
      <c r="GG338" s="7"/>
      <c r="GH338" s="7"/>
      <c r="GI338" s="7"/>
      <c r="GJ338" s="7"/>
      <c r="GK338" s="7"/>
      <c r="GL338" s="7"/>
      <c r="GM338" s="7"/>
      <c r="GN338" s="7"/>
      <c r="GO338" s="7"/>
      <c r="GP338" s="7"/>
      <c r="GQ338" s="7"/>
      <c r="GR338" s="7"/>
      <c r="GS338" s="7"/>
      <c r="GT338" s="7"/>
      <c r="GU338" s="7"/>
      <c r="GV338" s="7"/>
      <c r="GW338" s="7"/>
      <c r="GX338" s="7"/>
      <c r="GY338" s="7"/>
      <c r="GZ338" s="7"/>
      <c r="HA338" s="7"/>
      <c r="HB338" s="7"/>
      <c r="HC338" s="7"/>
      <c r="HD338" s="7"/>
      <c r="HE338" s="7"/>
      <c r="HF338" s="7"/>
      <c r="HG338" s="7"/>
      <c r="HH338" s="7"/>
      <c r="HI338" s="7"/>
      <c r="HJ338" s="7"/>
      <c r="HK338" s="7"/>
      <c r="HL338" s="7"/>
      <c r="HM338" s="7"/>
      <c r="HN338" s="7"/>
      <c r="HO338" s="7"/>
      <c r="HP338" s="7"/>
      <c r="HQ338" s="7"/>
      <c r="HR338" s="7"/>
      <c r="HS338" s="7"/>
      <c r="HT338" s="7"/>
      <c r="HU338" s="7"/>
      <c r="HV338" s="7"/>
      <c r="HW338" s="7"/>
      <c r="HX338" s="7"/>
      <c r="HY338" s="7"/>
      <c r="HZ338" s="7"/>
      <c r="IA338" s="7"/>
      <c r="IB338" s="7"/>
      <c r="IC338" s="7"/>
      <c r="ID338" s="7"/>
      <c r="IE338" s="7"/>
      <c r="IF338" s="7"/>
      <c r="IG338" s="7"/>
      <c r="IH338" s="7"/>
      <c r="II338" s="7"/>
      <c r="IJ338" s="7"/>
      <c r="IK338" s="7"/>
      <c r="IL338" s="7"/>
      <c r="IM338" s="7"/>
      <c r="IN338" s="7"/>
      <c r="IO338" s="7"/>
      <c r="IP338" s="7"/>
      <c r="IQ338" s="7"/>
      <c r="IR338" s="7"/>
      <c r="IS338" s="7"/>
      <c r="IT338" s="7"/>
      <c r="IU338" s="7"/>
      <c r="IV338" s="7"/>
    </row>
    <row r="339" spans="1:256" s="6" customFormat="1" ht="17.25" customHeight="1" x14ac:dyDescent="0.3">
      <c r="A339" s="9" t="s">
        <v>489</v>
      </c>
      <c r="B339" s="10">
        <v>120.483714624258</v>
      </c>
      <c r="C339" s="10">
        <v>122.49343320737</v>
      </c>
      <c r="D339" s="10">
        <v>106.462236511033</v>
      </c>
      <c r="E339" s="10">
        <v>101.371609755275</v>
      </c>
      <c r="F339" s="10">
        <v>102.23084174001499</v>
      </c>
      <c r="G339" s="10">
        <v>91.216352272818995</v>
      </c>
      <c r="H339" s="10">
        <v>118.95163176196201</v>
      </c>
      <c r="I339" s="10">
        <v>101.425529041361</v>
      </c>
      <c r="J339" s="10">
        <v>101.790278643321</v>
      </c>
      <c r="K339" s="10">
        <v>114.585770914622</v>
      </c>
      <c r="L339" s="10">
        <v>125.772876204084</v>
      </c>
      <c r="M339" s="10">
        <v>103.770036873809</v>
      </c>
      <c r="N339" s="10">
        <v>124.181150958418</v>
      </c>
      <c r="O339" s="10">
        <v>100.70790208794401</v>
      </c>
      <c r="P339" s="10">
        <v>140.76542295799399</v>
      </c>
      <c r="Q339" s="10">
        <v>137.01253840106199</v>
      </c>
      <c r="R339" s="10">
        <v>134.32594322682399</v>
      </c>
      <c r="S339" s="10">
        <v>144.247674867538</v>
      </c>
      <c r="T339" s="10">
        <v>2097.4409090908998</v>
      </c>
      <c r="U339" s="10">
        <v>1084.25415039062</v>
      </c>
      <c r="V339" s="10">
        <v>98.272739278426002</v>
      </c>
      <c r="W339" s="10">
        <v>190.136363636363</v>
      </c>
      <c r="X339" s="10">
        <v>102.487012987013</v>
      </c>
      <c r="Y339" s="10">
        <v>91.639545454545498</v>
      </c>
      <c r="Z339" s="10">
        <v>2127.9019023760302</v>
      </c>
      <c r="AA339" s="10">
        <v>140.90409090909</v>
      </c>
      <c r="AB339" s="10">
        <v>91.327727272727202</v>
      </c>
      <c r="AC339" s="10">
        <v>938.89667272727195</v>
      </c>
      <c r="AD339" s="10">
        <v>6826.5454545454504</v>
      </c>
      <c r="AE339" s="10">
        <v>80.411363636363603</v>
      </c>
      <c r="AF339" s="10">
        <v>1226.24602276522</v>
      </c>
      <c r="AG339" s="10">
        <v>2067.3441853227</v>
      </c>
      <c r="AH339" s="10">
        <v>60.716682053194901</v>
      </c>
      <c r="AI339" s="10">
        <v>63.409090909090899</v>
      </c>
      <c r="AJ339" s="10">
        <v>117.682508988813</v>
      </c>
      <c r="AK339" s="10">
        <v>2461.4318181818098</v>
      </c>
      <c r="AL339" s="10">
        <v>208.00568721959999</v>
      </c>
      <c r="AM339" s="10">
        <v>263.85000000000002</v>
      </c>
      <c r="AN339" s="10">
        <v>148.79216589285701</v>
      </c>
      <c r="AO339" s="10">
        <v>6.7340375240517902</v>
      </c>
      <c r="AP339" s="10">
        <v>9.5714285714285694</v>
      </c>
      <c r="AQ339" s="10">
        <v>3.0536363636363602</v>
      </c>
      <c r="AR339" s="10">
        <v>11972</v>
      </c>
      <c r="AS339" s="10">
        <v>60.053787878787901</v>
      </c>
      <c r="AT339" s="10">
        <v>62.8363636363636</v>
      </c>
      <c r="AU339" s="10">
        <v>60.586818181818103</v>
      </c>
      <c r="AV339" s="10">
        <v>56.738181818181801</v>
      </c>
      <c r="AW339" s="10">
        <v>4566.4714159545401</v>
      </c>
      <c r="AX339" s="10">
        <v>1.625</v>
      </c>
      <c r="AY339" s="10">
        <v>635.563806500635</v>
      </c>
      <c r="AZ339" s="10">
        <v>62.859047619047601</v>
      </c>
      <c r="BA339" s="10">
        <v>115.69455649635999</v>
      </c>
      <c r="BB339" s="10">
        <v>404.04545454545399</v>
      </c>
      <c r="BC339" s="10">
        <v>70.265665243484506</v>
      </c>
      <c r="BD339" s="10">
        <v>6.2436766407706497</v>
      </c>
      <c r="BE339" s="10">
        <v>720.49</v>
      </c>
      <c r="BF339" s="10">
        <v>334.57226608301397</v>
      </c>
      <c r="BG339" s="10">
        <v>9.0957194999999995</v>
      </c>
      <c r="BH339" s="10">
        <v>349.90510440285698</v>
      </c>
      <c r="BI339" s="10">
        <v>758.62024019047601</v>
      </c>
      <c r="BJ339" s="10">
        <v>361.40928350000002</v>
      </c>
      <c r="BK339" s="10">
        <v>14.966666666666599</v>
      </c>
      <c r="BL339" s="10">
        <v>27.286190476190399</v>
      </c>
      <c r="BM339" s="10">
        <v>948.52187500000105</v>
      </c>
      <c r="BN339" s="10">
        <v>344.99757575757599</v>
      </c>
      <c r="BO339" s="10">
        <v>19557.522727272699</v>
      </c>
      <c r="BP339" s="10">
        <v>22.345454545454501</v>
      </c>
      <c r="BQ339" s="10">
        <v>138.045955666666</v>
      </c>
      <c r="BR339" s="10">
        <v>2.6150000000000002</v>
      </c>
      <c r="BS339" s="10">
        <v>7.6020000000000003</v>
      </c>
      <c r="BT339" s="10">
        <v>1149.6962826598101</v>
      </c>
      <c r="BU339" s="10">
        <v>1517.8952899999999</v>
      </c>
      <c r="BV339" s="10">
        <v>3229.3068181818098</v>
      </c>
      <c r="BW339" s="10">
        <v>15638.3181818181</v>
      </c>
      <c r="BX339" s="10">
        <v>62118.045454545398</v>
      </c>
      <c r="BY339" s="10">
        <v>1282.2840909090901</v>
      </c>
      <c r="BZ339" s="10">
        <v>17.004999999999999</v>
      </c>
      <c r="CA339" s="10">
        <v>999.79545454545405</v>
      </c>
      <c r="CB339" s="10">
        <v>934</v>
      </c>
      <c r="CC339" s="10">
        <v>0.97934090909090898</v>
      </c>
      <c r="CD339" s="10">
        <v>157.22437910600101</v>
      </c>
      <c r="CE339" s="10">
        <v>177.436073438459</v>
      </c>
      <c r="CF339" s="10">
        <v>378.22726717862201</v>
      </c>
      <c r="CG339" s="10">
        <v>3.4935851576286501</v>
      </c>
      <c r="CH339" s="10">
        <v>16.595447727272699</v>
      </c>
      <c r="CI339" s="10">
        <v>77.389610454545405</v>
      </c>
      <c r="CJ339" s="10">
        <v>3.1239566938522398</v>
      </c>
      <c r="CK339" s="10">
        <v>9136.3837926917404</v>
      </c>
      <c r="CL339" s="10">
        <v>131.610678658512</v>
      </c>
      <c r="CM339" s="10">
        <v>132143.843516311</v>
      </c>
      <c r="CN339" s="10">
        <v>1825</v>
      </c>
      <c r="CO339" s="10">
        <v>3473.3359873043</v>
      </c>
      <c r="CP339" s="10">
        <v>2200</v>
      </c>
      <c r="CQ339" s="10">
        <v>20392.735000000001</v>
      </c>
      <c r="CR339" s="7"/>
      <c r="CS339" s="7"/>
      <c r="CT339" s="7"/>
      <c r="CU339" s="7"/>
      <c r="CV339" s="7"/>
      <c r="CW339" s="7"/>
      <c r="CX339" s="7"/>
      <c r="CY339" s="7"/>
      <c r="CZ339" s="7"/>
      <c r="DA339" s="7"/>
      <c r="DB339" s="7"/>
      <c r="DC339" s="7"/>
      <c r="DD339" s="7"/>
      <c r="DE339" s="7"/>
      <c r="DF339" s="7"/>
      <c r="DG339" s="7"/>
      <c r="DH339" s="7"/>
      <c r="DI339" s="7"/>
      <c r="DJ339" s="7"/>
      <c r="DK339" s="7"/>
      <c r="DL339" s="7"/>
      <c r="DM339" s="7"/>
      <c r="DN339" s="7"/>
      <c r="DO339" s="7"/>
      <c r="DP339" s="7"/>
      <c r="DQ339" s="7"/>
      <c r="DR339" s="7"/>
      <c r="DS339" s="7"/>
      <c r="DT339" s="7"/>
      <c r="DU339" s="7"/>
      <c r="DV339" s="7"/>
      <c r="DW339" s="7"/>
      <c r="DX339" s="7"/>
      <c r="DY339" s="7"/>
      <c r="DZ339" s="7"/>
      <c r="EA339" s="7"/>
      <c r="EB339" s="7"/>
      <c r="EC339" s="7"/>
      <c r="ED339" s="7"/>
      <c r="EE339" s="7"/>
      <c r="EF339" s="7"/>
      <c r="EG339" s="7"/>
      <c r="EH339" s="7"/>
      <c r="EI339" s="7"/>
      <c r="EJ339" s="7"/>
      <c r="EK339" s="7"/>
      <c r="EL339" s="7"/>
      <c r="EM339" s="7"/>
      <c r="EN339" s="7"/>
      <c r="EO339" s="7"/>
      <c r="EP339" s="7"/>
      <c r="EQ339" s="7"/>
      <c r="ER339" s="7"/>
      <c r="ES339" s="7"/>
      <c r="ET339" s="7"/>
      <c r="EU339" s="7"/>
      <c r="EV339" s="7"/>
      <c r="EW339" s="7"/>
      <c r="EX339" s="7"/>
      <c r="EY339" s="7"/>
      <c r="EZ339" s="7"/>
      <c r="FA339" s="7"/>
      <c r="FB339" s="7"/>
      <c r="FC339" s="7"/>
      <c r="FD339" s="7"/>
      <c r="FE339" s="7"/>
      <c r="FF339" s="7"/>
      <c r="FG339" s="7"/>
      <c r="FH339" s="7"/>
      <c r="FI339" s="7"/>
      <c r="FJ339" s="7"/>
      <c r="FK339" s="7"/>
      <c r="FL339" s="7"/>
      <c r="FM339" s="7"/>
      <c r="FN339" s="7"/>
      <c r="FO339" s="7"/>
      <c r="FP339" s="7"/>
      <c r="FQ339" s="7"/>
      <c r="FR339" s="7"/>
      <c r="FS339" s="7"/>
      <c r="FT339" s="7"/>
      <c r="FU339" s="7"/>
      <c r="FV339" s="7"/>
      <c r="FW339" s="7"/>
      <c r="FX339" s="7"/>
      <c r="FY339" s="7"/>
      <c r="FZ339" s="7"/>
      <c r="GA339" s="7"/>
      <c r="GB339" s="7"/>
      <c r="GC339" s="7"/>
      <c r="GD339" s="7"/>
      <c r="GE339" s="7"/>
      <c r="GF339" s="7"/>
      <c r="GG339" s="7"/>
      <c r="GH339" s="7"/>
      <c r="GI339" s="7"/>
      <c r="GJ339" s="7"/>
      <c r="GK339" s="7"/>
      <c r="GL339" s="7"/>
      <c r="GM339" s="7"/>
      <c r="GN339" s="7"/>
      <c r="GO339" s="7"/>
      <c r="GP339" s="7"/>
      <c r="GQ339" s="7"/>
      <c r="GR339" s="7"/>
      <c r="GS339" s="7"/>
      <c r="GT339" s="7"/>
      <c r="GU339" s="7"/>
      <c r="GV339" s="7"/>
      <c r="GW339" s="7"/>
      <c r="GX339" s="7"/>
      <c r="GY339" s="7"/>
      <c r="GZ339" s="7"/>
      <c r="HA339" s="7"/>
      <c r="HB339" s="7"/>
      <c r="HC339" s="7"/>
      <c r="HD339" s="7"/>
      <c r="HE339" s="7"/>
      <c r="HF339" s="7"/>
      <c r="HG339" s="7"/>
      <c r="HH339" s="7"/>
      <c r="HI339" s="7"/>
      <c r="HJ339" s="7"/>
      <c r="HK339" s="7"/>
      <c r="HL339" s="7"/>
      <c r="HM339" s="7"/>
      <c r="HN339" s="7"/>
      <c r="HO339" s="7"/>
      <c r="HP339" s="7"/>
      <c r="HQ339" s="7"/>
      <c r="HR339" s="7"/>
      <c r="HS339" s="7"/>
      <c r="HT339" s="7"/>
      <c r="HU339" s="7"/>
      <c r="HV339" s="7"/>
      <c r="HW339" s="7"/>
      <c r="HX339" s="7"/>
      <c r="HY339" s="7"/>
      <c r="HZ339" s="7"/>
      <c r="IA339" s="7"/>
      <c r="IB339" s="7"/>
      <c r="IC339" s="7"/>
      <c r="ID339" s="7"/>
      <c r="IE339" s="7"/>
      <c r="IF339" s="7"/>
      <c r="IG339" s="7"/>
      <c r="IH339" s="7"/>
      <c r="II339" s="7"/>
      <c r="IJ339" s="7"/>
      <c r="IK339" s="7"/>
      <c r="IL339" s="7"/>
      <c r="IM339" s="7"/>
      <c r="IN339" s="7"/>
      <c r="IO339" s="7"/>
      <c r="IP339" s="7"/>
      <c r="IQ339" s="7"/>
      <c r="IR339" s="7"/>
      <c r="IS339" s="7"/>
      <c r="IT339" s="7"/>
      <c r="IU339" s="7"/>
      <c r="IV339" s="7"/>
    </row>
    <row r="340" spans="1:256" s="6" customFormat="1" ht="17.25" customHeight="1" x14ac:dyDescent="0.3">
      <c r="A340" s="9" t="s">
        <v>490</v>
      </c>
      <c r="B340" s="10">
        <v>121.993457025726</v>
      </c>
      <c r="C340" s="10">
        <v>124.364540992645</v>
      </c>
      <c r="D340" s="10">
        <v>107.0298164979</v>
      </c>
      <c r="E340" s="10">
        <v>101.04782449024501</v>
      </c>
      <c r="F340" s="10">
        <v>102.285976731696</v>
      </c>
      <c r="G340" s="10">
        <v>86.414110850950294</v>
      </c>
      <c r="H340" s="10">
        <v>122.79267533561401</v>
      </c>
      <c r="I340" s="10">
        <v>101.438811861928</v>
      </c>
      <c r="J340" s="10">
        <v>104.08373724102201</v>
      </c>
      <c r="K340" s="10">
        <v>115.873139268155</v>
      </c>
      <c r="L340" s="10">
        <v>130.22904932742401</v>
      </c>
      <c r="M340" s="10">
        <v>101.993793262433</v>
      </c>
      <c r="N340" s="10">
        <v>127.871565252911</v>
      </c>
      <c r="O340" s="10">
        <v>102.720750269291</v>
      </c>
      <c r="P340" s="10">
        <v>143.63797911858501</v>
      </c>
      <c r="Q340" s="10">
        <v>138.762007624565</v>
      </c>
      <c r="R340" s="10">
        <v>139.35610741870201</v>
      </c>
      <c r="S340" s="10">
        <v>149.26611295216301</v>
      </c>
      <c r="T340" s="10">
        <v>2080.4736842105199</v>
      </c>
      <c r="U340" s="10">
        <v>1090.83135695684</v>
      </c>
      <c r="V340" s="10">
        <v>94.326660216368495</v>
      </c>
      <c r="W340" s="10">
        <v>184.333333333333</v>
      </c>
      <c r="X340" s="10">
        <v>105.968796992481</v>
      </c>
      <c r="Y340" s="10">
        <v>94.904736842105294</v>
      </c>
      <c r="Z340" s="10">
        <v>1917.7756040951299</v>
      </c>
      <c r="AA340" s="10">
        <v>137.30619047619001</v>
      </c>
      <c r="AB340" s="10">
        <v>87.564761904761895</v>
      </c>
      <c r="AC340" s="10">
        <v>877.51010714285701</v>
      </c>
      <c r="AD340" s="10">
        <v>6833.8947368421004</v>
      </c>
      <c r="AE340" s="10">
        <v>85.423684210526304</v>
      </c>
      <c r="AF340" s="10">
        <v>1344.61992059215</v>
      </c>
      <c r="AG340" s="10">
        <v>2225.1447445532199</v>
      </c>
      <c r="AH340" s="10">
        <v>61.790646244785002</v>
      </c>
      <c r="AI340" s="10">
        <v>71.738095238095198</v>
      </c>
      <c r="AJ340" s="10">
        <v>114.77338009788799</v>
      </c>
      <c r="AK340" s="10">
        <v>2509.9210526315701</v>
      </c>
      <c r="AL340" s="10">
        <v>208.58373734796299</v>
      </c>
      <c r="AM340" s="10">
        <v>263.62</v>
      </c>
      <c r="AN340" s="10">
        <v>149.08742749999999</v>
      </c>
      <c r="AO340" s="10">
        <v>7.20979162558986</v>
      </c>
      <c r="AP340" s="10">
        <v>10.709047619047601</v>
      </c>
      <c r="AQ340" s="10">
        <v>2.7695238095238102</v>
      </c>
      <c r="AR340" s="10">
        <v>11495.1052631578</v>
      </c>
      <c r="AS340" s="10">
        <v>61.123015873015802</v>
      </c>
      <c r="AT340" s="10">
        <v>64.064285714285703</v>
      </c>
      <c r="AU340" s="10">
        <v>61.384285714285703</v>
      </c>
      <c r="AV340" s="10">
        <v>57.920476190476101</v>
      </c>
      <c r="AW340" s="10">
        <v>4560.8265639285701</v>
      </c>
      <c r="AX340" s="10">
        <v>1.462175</v>
      </c>
      <c r="AY340" s="10">
        <v>592.797796439948</v>
      </c>
      <c r="AZ340" s="10">
        <v>60.543500000000002</v>
      </c>
      <c r="BA340" s="10">
        <v>117.419603256952</v>
      </c>
      <c r="BB340" s="10">
        <v>407.95238095238102</v>
      </c>
      <c r="BC340" s="10">
        <v>73.634004953234594</v>
      </c>
      <c r="BD340" s="10">
        <v>6.3152562550136002</v>
      </c>
      <c r="BE340" s="10">
        <v>730.46</v>
      </c>
      <c r="BF340" s="10">
        <v>327.30304153320799</v>
      </c>
      <c r="BG340" s="10">
        <v>9.2677364999999998</v>
      </c>
      <c r="BH340" s="10">
        <v>355.7599521894</v>
      </c>
      <c r="BI340" s="10">
        <v>730.56697559999998</v>
      </c>
      <c r="BJ340" s="10">
        <v>357.15335696250003</v>
      </c>
      <c r="BK340" s="10">
        <v>14.432499999999999</v>
      </c>
      <c r="BL340" s="10">
        <v>26.902999999999999</v>
      </c>
      <c r="BM340" s="10">
        <v>940.36686507936702</v>
      </c>
      <c r="BN340" s="10">
        <v>320.91215777864198</v>
      </c>
      <c r="BO340" s="10">
        <v>19476.368421052601</v>
      </c>
      <c r="BP340" s="10">
        <v>24.690476190476101</v>
      </c>
      <c r="BQ340" s="10">
        <v>147.10326950000001</v>
      </c>
      <c r="BR340" s="10">
        <v>2.3980000000000001</v>
      </c>
      <c r="BS340" s="10">
        <v>7.9226000000000001</v>
      </c>
      <c r="BT340" s="10">
        <v>1170.7539999999999</v>
      </c>
      <c r="BU340" s="10">
        <v>1559.024825</v>
      </c>
      <c r="BV340" s="10">
        <v>3195.9473684210502</v>
      </c>
      <c r="BW340" s="10">
        <v>15637</v>
      </c>
      <c r="BX340" s="10">
        <v>72632.052631578903</v>
      </c>
      <c r="BY340" s="10">
        <v>1261.25588235294</v>
      </c>
      <c r="BZ340" s="10">
        <v>16.160789473684201</v>
      </c>
      <c r="CA340" s="10">
        <v>1021.80952380952</v>
      </c>
      <c r="CB340" s="10">
        <v>906.85714285714198</v>
      </c>
      <c r="CC340" s="10">
        <v>0.95584285714285699</v>
      </c>
      <c r="CD340" s="10">
        <v>161.07257152739001</v>
      </c>
      <c r="CE340" s="10">
        <v>177.436073438459</v>
      </c>
      <c r="CF340" s="10">
        <v>390.24618530273398</v>
      </c>
      <c r="CG340" s="10">
        <v>3.81853550757703</v>
      </c>
      <c r="CH340" s="10">
        <v>15.466666666666599</v>
      </c>
      <c r="CI340" s="10">
        <v>69.769729499999997</v>
      </c>
      <c r="CJ340" s="10">
        <v>3.1580969763923199</v>
      </c>
      <c r="CK340" s="10">
        <v>9177.5471647829308</v>
      </c>
      <c r="CL340" s="10">
        <v>131.74138908849201</v>
      </c>
      <c r="CM340" s="10">
        <v>138042.444957892</v>
      </c>
      <c r="CN340" s="10">
        <v>1796.19047619047</v>
      </c>
      <c r="CO340" s="10">
        <v>3488.98487256211</v>
      </c>
      <c r="CP340" s="10">
        <v>2200</v>
      </c>
      <c r="CQ340" s="10">
        <v>20392.735000000001</v>
      </c>
      <c r="CR340" s="7"/>
      <c r="CS340" s="7"/>
      <c r="CT340" s="7"/>
      <c r="CU340" s="7"/>
      <c r="CV340" s="7"/>
      <c r="CW340" s="7"/>
      <c r="CX340" s="7"/>
      <c r="CY340" s="7"/>
      <c r="CZ340" s="7"/>
      <c r="DA340" s="7"/>
      <c r="DB340" s="7"/>
      <c r="DC340" s="7"/>
      <c r="DD340" s="7"/>
      <c r="DE340" s="7"/>
      <c r="DF340" s="7"/>
      <c r="DG340" s="7"/>
      <c r="DH340" s="7"/>
      <c r="DI340" s="7"/>
      <c r="DJ340" s="7"/>
      <c r="DK340" s="7"/>
      <c r="DL340" s="7"/>
      <c r="DM340" s="7"/>
      <c r="DN340" s="7"/>
      <c r="DO340" s="7"/>
      <c r="DP340" s="7"/>
      <c r="DQ340" s="7"/>
      <c r="DR340" s="7"/>
      <c r="DS340" s="7"/>
      <c r="DT340" s="7"/>
      <c r="DU340" s="7"/>
      <c r="DV340" s="7"/>
      <c r="DW340" s="7"/>
      <c r="DX340" s="7"/>
      <c r="DY340" s="7"/>
      <c r="DZ340" s="7"/>
      <c r="EA340" s="7"/>
      <c r="EB340" s="7"/>
      <c r="EC340" s="7"/>
      <c r="ED340" s="7"/>
      <c r="EE340" s="7"/>
      <c r="EF340" s="7"/>
      <c r="EG340" s="7"/>
      <c r="EH340" s="7"/>
      <c r="EI340" s="7"/>
      <c r="EJ340" s="7"/>
      <c r="EK340" s="7"/>
      <c r="EL340" s="7"/>
      <c r="EM340" s="7"/>
      <c r="EN340" s="7"/>
      <c r="EO340" s="7"/>
      <c r="EP340" s="7"/>
      <c r="EQ340" s="7"/>
      <c r="ER340" s="7"/>
      <c r="ES340" s="7"/>
      <c r="ET340" s="7"/>
      <c r="EU340" s="7"/>
      <c r="EV340" s="7"/>
      <c r="EW340" s="7"/>
      <c r="EX340" s="7"/>
      <c r="EY340" s="7"/>
      <c r="EZ340" s="7"/>
      <c r="FA340" s="7"/>
      <c r="FB340" s="7"/>
      <c r="FC340" s="7"/>
      <c r="FD340" s="7"/>
      <c r="FE340" s="7"/>
      <c r="FF340" s="7"/>
      <c r="FG340" s="7"/>
      <c r="FH340" s="7"/>
      <c r="FI340" s="7"/>
      <c r="FJ340" s="7"/>
      <c r="FK340" s="7"/>
      <c r="FL340" s="7"/>
      <c r="FM340" s="7"/>
      <c r="FN340" s="7"/>
      <c r="FO340" s="7"/>
      <c r="FP340" s="7"/>
      <c r="FQ340" s="7"/>
      <c r="FR340" s="7"/>
      <c r="FS340" s="7"/>
      <c r="FT340" s="7"/>
      <c r="FU340" s="7"/>
      <c r="FV340" s="7"/>
      <c r="FW340" s="7"/>
      <c r="FX340" s="7"/>
      <c r="FY340" s="7"/>
      <c r="FZ340" s="7"/>
      <c r="GA340" s="7"/>
      <c r="GB340" s="7"/>
      <c r="GC340" s="7"/>
      <c r="GD340" s="7"/>
      <c r="GE340" s="7"/>
      <c r="GF340" s="7"/>
      <c r="GG340" s="7"/>
      <c r="GH340" s="7"/>
      <c r="GI340" s="7"/>
      <c r="GJ340" s="7"/>
      <c r="GK340" s="7"/>
      <c r="GL340" s="7"/>
      <c r="GM340" s="7"/>
      <c r="GN340" s="7"/>
      <c r="GO340" s="7"/>
      <c r="GP340" s="7"/>
      <c r="GQ340" s="7"/>
      <c r="GR340" s="7"/>
      <c r="GS340" s="7"/>
      <c r="GT340" s="7"/>
      <c r="GU340" s="7"/>
      <c r="GV340" s="7"/>
      <c r="GW340" s="7"/>
      <c r="GX340" s="7"/>
      <c r="GY340" s="7"/>
      <c r="GZ340" s="7"/>
      <c r="HA340" s="7"/>
      <c r="HB340" s="7"/>
      <c r="HC340" s="7"/>
      <c r="HD340" s="7"/>
      <c r="HE340" s="7"/>
      <c r="HF340" s="7"/>
      <c r="HG340" s="7"/>
      <c r="HH340" s="7"/>
      <c r="HI340" s="7"/>
      <c r="HJ340" s="7"/>
      <c r="HK340" s="7"/>
      <c r="HL340" s="7"/>
      <c r="HM340" s="7"/>
      <c r="HN340" s="7"/>
      <c r="HO340" s="7"/>
      <c r="HP340" s="7"/>
      <c r="HQ340" s="7"/>
      <c r="HR340" s="7"/>
      <c r="HS340" s="7"/>
      <c r="HT340" s="7"/>
      <c r="HU340" s="7"/>
      <c r="HV340" s="7"/>
      <c r="HW340" s="7"/>
      <c r="HX340" s="7"/>
      <c r="HY340" s="7"/>
      <c r="HZ340" s="7"/>
      <c r="IA340" s="7"/>
      <c r="IB340" s="7"/>
      <c r="IC340" s="7"/>
      <c r="ID340" s="7"/>
      <c r="IE340" s="7"/>
      <c r="IF340" s="7"/>
      <c r="IG340" s="7"/>
      <c r="IH340" s="7"/>
      <c r="II340" s="7"/>
      <c r="IJ340" s="7"/>
      <c r="IK340" s="7"/>
      <c r="IL340" s="7"/>
      <c r="IM340" s="7"/>
      <c r="IN340" s="7"/>
      <c r="IO340" s="7"/>
      <c r="IP340" s="7"/>
      <c r="IQ340" s="7"/>
      <c r="IR340" s="7"/>
      <c r="IS340" s="7"/>
      <c r="IT340" s="7"/>
      <c r="IU340" s="7"/>
      <c r="IV340" s="7"/>
    </row>
    <row r="341" spans="1:256" s="6" customFormat="1" ht="17.25" customHeight="1" x14ac:dyDescent="0.3">
      <c r="A341" s="9" t="s">
        <v>491</v>
      </c>
      <c r="B341" s="10">
        <v>128.43517512754099</v>
      </c>
      <c r="C341" s="10">
        <v>130.89692495858199</v>
      </c>
      <c r="D341" s="10">
        <v>111.582083094783</v>
      </c>
      <c r="E341" s="10">
        <v>104.307647787882</v>
      </c>
      <c r="F341" s="10">
        <v>105.722006453454</v>
      </c>
      <c r="G341" s="10">
        <v>87.591351518059199</v>
      </c>
      <c r="H341" s="10">
        <v>128.99264065713501</v>
      </c>
      <c r="I341" s="10">
        <v>105.018158377929</v>
      </c>
      <c r="J341" s="10">
        <v>109.82457318269201</v>
      </c>
      <c r="K341" s="10">
        <v>122.012236647097</v>
      </c>
      <c r="L341" s="10">
        <v>136.611508051935</v>
      </c>
      <c r="M341" s="10">
        <v>107.897608008256</v>
      </c>
      <c r="N341" s="10">
        <v>134.41399751316001</v>
      </c>
      <c r="O341" s="10">
        <v>105.95100690388</v>
      </c>
      <c r="P341" s="10">
        <v>152.81274034355201</v>
      </c>
      <c r="Q341" s="10">
        <v>147.791130880976</v>
      </c>
      <c r="R341" s="10">
        <v>144.35186654250401</v>
      </c>
      <c r="S341" s="10">
        <v>155.443664053497</v>
      </c>
      <c r="T341" s="10">
        <v>2209.7272727272698</v>
      </c>
      <c r="U341" s="10">
        <v>1116.8027715268299</v>
      </c>
      <c r="V341" s="10">
        <v>100.24966349356301</v>
      </c>
      <c r="W341" s="10">
        <v>188.04347826086899</v>
      </c>
      <c r="X341" s="10">
        <v>111.93262987013</v>
      </c>
      <c r="Y341" s="10">
        <v>97.381818181818204</v>
      </c>
      <c r="Z341" s="10">
        <v>1951.82636758628</v>
      </c>
      <c r="AA341" s="10">
        <v>138.87608695652099</v>
      </c>
      <c r="AB341" s="10">
        <v>88.6073913043478</v>
      </c>
      <c r="AC341" s="10">
        <v>842.57837695652097</v>
      </c>
      <c r="AD341" s="10">
        <v>7065.8522727272702</v>
      </c>
      <c r="AE341" s="10">
        <v>91.056818181818102</v>
      </c>
      <c r="AF341" s="10">
        <v>1449.6074637956899</v>
      </c>
      <c r="AG341" s="10">
        <v>2130.37984133687</v>
      </c>
      <c r="AH341" s="10">
        <v>66.120664901682503</v>
      </c>
      <c r="AI341" s="10">
        <v>75.782608695652101</v>
      </c>
      <c r="AJ341" s="10">
        <v>121.896875132685</v>
      </c>
      <c r="AK341" s="10">
        <v>2584.0909090908999</v>
      </c>
      <c r="AL341" s="10">
        <v>224.08681781929999</v>
      </c>
      <c r="AM341" s="10">
        <v>268.29653951798502</v>
      </c>
      <c r="AN341" s="10">
        <v>155.91687534013599</v>
      </c>
      <c r="AO341" s="10">
        <v>6.6483033104451996</v>
      </c>
      <c r="AP341" s="10">
        <v>11.6695652173913</v>
      </c>
      <c r="AQ341" s="10">
        <v>3.1517391304347799</v>
      </c>
      <c r="AR341" s="10">
        <v>12864.875</v>
      </c>
      <c r="AS341" s="10">
        <v>66.166231884057893</v>
      </c>
      <c r="AT341" s="10">
        <v>68.889130434782601</v>
      </c>
      <c r="AU341" s="10">
        <v>66.024782608695602</v>
      </c>
      <c r="AV341" s="10">
        <v>63.584782608695598</v>
      </c>
      <c r="AW341" s="10">
        <v>4795.5232145217296</v>
      </c>
      <c r="AX341" s="10">
        <v>1.4287142857142801</v>
      </c>
      <c r="AY341" s="10">
        <v>633.34750115585496</v>
      </c>
      <c r="AZ341" s="10">
        <v>68.197727272727207</v>
      </c>
      <c r="BA341" s="10">
        <v>126.696632385253</v>
      </c>
      <c r="BB341" s="10">
        <v>422.30434782608597</v>
      </c>
      <c r="BC341" s="10">
        <v>76.824206356733498</v>
      </c>
      <c r="BD341" s="10">
        <v>7.1881853186565898</v>
      </c>
      <c r="BE341" s="10">
        <v>751.93650000000002</v>
      </c>
      <c r="BF341" s="10">
        <v>344.71776835903398</v>
      </c>
      <c r="BG341" s="10">
        <v>9.3302160000000001</v>
      </c>
      <c r="BH341" s="10">
        <v>359.30099604523798</v>
      </c>
      <c r="BI341" s="10">
        <v>726.66374838095203</v>
      </c>
      <c r="BJ341" s="10">
        <v>356.86881199999999</v>
      </c>
      <c r="BK341" s="10">
        <v>13.979523809523799</v>
      </c>
      <c r="BL341" s="10">
        <v>26.586666666666599</v>
      </c>
      <c r="BM341" s="10">
        <v>935.47527173913295</v>
      </c>
      <c r="BN341" s="10">
        <v>326.44236464873802</v>
      </c>
      <c r="BO341" s="10">
        <v>20696.909090909001</v>
      </c>
      <c r="BP341" s="10">
        <v>23.369565217391301</v>
      </c>
      <c r="BQ341" s="10">
        <v>156.388044126984</v>
      </c>
      <c r="BR341" s="10">
        <v>2.5694047619047602</v>
      </c>
      <c r="BS341" s="10">
        <v>8.0947999999999993</v>
      </c>
      <c r="BT341" s="10">
        <v>1305.4525979202899</v>
      </c>
      <c r="BU341" s="10">
        <v>1694.038</v>
      </c>
      <c r="BV341" s="10">
        <v>3441.5227272727202</v>
      </c>
      <c r="BW341" s="10">
        <v>15635.545454545399</v>
      </c>
      <c r="BX341" s="10">
        <v>77293.522727272706</v>
      </c>
      <c r="BY341" s="10">
        <v>1331.6659090909</v>
      </c>
      <c r="BZ341" s="10">
        <v>17.168409090909002</v>
      </c>
      <c r="CA341" s="10">
        <v>1092.78260869565</v>
      </c>
      <c r="CB341" s="10">
        <v>987.89130434782601</v>
      </c>
      <c r="CC341" s="10">
        <v>0.90491304347825996</v>
      </c>
      <c r="CD341" s="10">
        <v>170.25132685122199</v>
      </c>
      <c r="CE341" s="10">
        <v>177.436073438459</v>
      </c>
      <c r="CF341" s="10">
        <v>396.27921062966999</v>
      </c>
      <c r="CG341" s="10">
        <v>4.1109713104032499</v>
      </c>
      <c r="CH341" s="10">
        <v>14.0447826086956</v>
      </c>
      <c r="CI341" s="10">
        <v>64.647724545454494</v>
      </c>
      <c r="CJ341" s="10">
        <v>3.1268296936703499</v>
      </c>
      <c r="CK341" s="10">
        <v>9405.9531909365396</v>
      </c>
      <c r="CL341" s="10">
        <v>138.67101013609599</v>
      </c>
      <c r="CM341" s="10">
        <v>141477.973615739</v>
      </c>
      <c r="CN341" s="10">
        <v>1826.52173913043</v>
      </c>
      <c r="CO341" s="10">
        <v>3575.8169155626501</v>
      </c>
      <c r="CP341" s="10">
        <v>2178.2608695652102</v>
      </c>
      <c r="CQ341" s="10">
        <v>22693.2080434782</v>
      </c>
      <c r="CR341" s="7"/>
      <c r="CS341" s="7"/>
      <c r="CT341" s="7"/>
      <c r="CU341" s="7"/>
      <c r="CV341" s="7"/>
      <c r="CW341" s="7"/>
      <c r="CX341" s="7"/>
      <c r="CY341" s="7"/>
      <c r="CZ341" s="7"/>
      <c r="DA341" s="7"/>
      <c r="DB341" s="7"/>
      <c r="DC341" s="7"/>
      <c r="DD341" s="7"/>
      <c r="DE341" s="7"/>
      <c r="DF341" s="7"/>
      <c r="DG341" s="7"/>
      <c r="DH341" s="7"/>
      <c r="DI341" s="7"/>
      <c r="DJ341" s="7"/>
      <c r="DK341" s="7"/>
      <c r="DL341" s="7"/>
      <c r="DM341" s="7"/>
      <c r="DN341" s="7"/>
      <c r="DO341" s="7"/>
      <c r="DP341" s="7"/>
      <c r="DQ341" s="7"/>
      <c r="DR341" s="7"/>
      <c r="DS341" s="7"/>
      <c r="DT341" s="7"/>
      <c r="DU341" s="7"/>
      <c r="DV341" s="7"/>
      <c r="DW341" s="7"/>
      <c r="DX341" s="7"/>
      <c r="DY341" s="7"/>
      <c r="DZ341" s="7"/>
      <c r="EA341" s="7"/>
      <c r="EB341" s="7"/>
      <c r="EC341" s="7"/>
      <c r="ED341" s="7"/>
      <c r="EE341" s="7"/>
      <c r="EF341" s="7"/>
      <c r="EG341" s="7"/>
      <c r="EH341" s="7"/>
      <c r="EI341" s="7"/>
      <c r="EJ341" s="7"/>
      <c r="EK341" s="7"/>
      <c r="EL341" s="7"/>
      <c r="EM341" s="7"/>
      <c r="EN341" s="7"/>
      <c r="EO341" s="7"/>
      <c r="EP341" s="7"/>
      <c r="EQ341" s="7"/>
      <c r="ER341" s="7"/>
      <c r="ES341" s="7"/>
      <c r="ET341" s="7"/>
      <c r="EU341" s="7"/>
      <c r="EV341" s="7"/>
      <c r="EW341" s="7"/>
      <c r="EX341" s="7"/>
      <c r="EY341" s="7"/>
      <c r="EZ341" s="7"/>
      <c r="FA341" s="7"/>
      <c r="FB341" s="7"/>
      <c r="FC341" s="7"/>
      <c r="FD341" s="7"/>
      <c r="FE341" s="7"/>
      <c r="FF341" s="7"/>
      <c r="FG341" s="7"/>
      <c r="FH341" s="7"/>
      <c r="FI341" s="7"/>
      <c r="FJ341" s="7"/>
      <c r="FK341" s="7"/>
      <c r="FL341" s="7"/>
      <c r="FM341" s="7"/>
      <c r="FN341" s="7"/>
      <c r="FO341" s="7"/>
      <c r="FP341" s="7"/>
      <c r="FQ341" s="7"/>
      <c r="FR341" s="7"/>
      <c r="FS341" s="7"/>
      <c r="FT341" s="7"/>
      <c r="FU341" s="7"/>
      <c r="FV341" s="7"/>
      <c r="FW341" s="7"/>
      <c r="FX341" s="7"/>
      <c r="FY341" s="7"/>
      <c r="FZ341" s="7"/>
      <c r="GA341" s="7"/>
      <c r="GB341" s="7"/>
      <c r="GC341" s="7"/>
      <c r="GD341" s="7"/>
      <c r="GE341" s="7"/>
      <c r="GF341" s="7"/>
      <c r="GG341" s="7"/>
      <c r="GH341" s="7"/>
      <c r="GI341" s="7"/>
      <c r="GJ341" s="7"/>
      <c r="GK341" s="7"/>
      <c r="GL341" s="7"/>
      <c r="GM341" s="7"/>
      <c r="GN341" s="7"/>
      <c r="GO341" s="7"/>
      <c r="GP341" s="7"/>
      <c r="GQ341" s="7"/>
      <c r="GR341" s="7"/>
      <c r="GS341" s="7"/>
      <c r="GT341" s="7"/>
      <c r="GU341" s="7"/>
      <c r="GV341" s="7"/>
      <c r="GW341" s="7"/>
      <c r="GX341" s="7"/>
      <c r="GY341" s="7"/>
      <c r="GZ341" s="7"/>
      <c r="HA341" s="7"/>
      <c r="HB341" s="7"/>
      <c r="HC341" s="7"/>
      <c r="HD341" s="7"/>
      <c r="HE341" s="7"/>
      <c r="HF341" s="7"/>
      <c r="HG341" s="7"/>
      <c r="HH341" s="7"/>
      <c r="HI341" s="7"/>
      <c r="HJ341" s="7"/>
      <c r="HK341" s="7"/>
      <c r="HL341" s="7"/>
      <c r="HM341" s="7"/>
      <c r="HN341" s="7"/>
      <c r="HO341" s="7"/>
      <c r="HP341" s="7"/>
      <c r="HQ341" s="7"/>
      <c r="HR341" s="7"/>
      <c r="HS341" s="7"/>
      <c r="HT341" s="7"/>
      <c r="HU341" s="7"/>
      <c r="HV341" s="7"/>
      <c r="HW341" s="7"/>
      <c r="HX341" s="7"/>
      <c r="HY341" s="7"/>
      <c r="HZ341" s="7"/>
      <c r="IA341" s="7"/>
      <c r="IB341" s="7"/>
      <c r="IC341" s="7"/>
      <c r="ID341" s="7"/>
      <c r="IE341" s="7"/>
      <c r="IF341" s="7"/>
      <c r="IG341" s="7"/>
      <c r="IH341" s="7"/>
      <c r="II341" s="7"/>
      <c r="IJ341" s="7"/>
      <c r="IK341" s="7"/>
      <c r="IL341" s="7"/>
      <c r="IM341" s="7"/>
      <c r="IN341" s="7"/>
      <c r="IO341" s="7"/>
      <c r="IP341" s="7"/>
      <c r="IQ341" s="7"/>
      <c r="IR341" s="7"/>
      <c r="IS341" s="7"/>
      <c r="IT341" s="7"/>
      <c r="IU341" s="7"/>
      <c r="IV341" s="7"/>
    </row>
    <row r="342" spans="1:256" s="6" customFormat="1" ht="17.25" customHeight="1" x14ac:dyDescent="0.3">
      <c r="A342" s="9" t="s">
        <v>492</v>
      </c>
      <c r="B342" s="10">
        <v>126.361109666386</v>
      </c>
      <c r="C342" s="10">
        <v>128.589496472999</v>
      </c>
      <c r="D342" s="10">
        <v>111.939354877139</v>
      </c>
      <c r="E342" s="10">
        <v>104.65940297775199</v>
      </c>
      <c r="F342" s="10">
        <v>105.93687384502</v>
      </c>
      <c r="G342" s="10">
        <v>89.560982744529795</v>
      </c>
      <c r="H342" s="10">
        <v>129.88897473443501</v>
      </c>
      <c r="I342" s="10">
        <v>105.40401080289701</v>
      </c>
      <c r="J342" s="10">
        <v>110.44108431686401</v>
      </c>
      <c r="K342" s="10">
        <v>122.26731308106299</v>
      </c>
      <c r="L342" s="10">
        <v>137.619065334212</v>
      </c>
      <c r="M342" s="10">
        <v>107.425183224028</v>
      </c>
      <c r="N342" s="10">
        <v>134.88445588208899</v>
      </c>
      <c r="O342" s="10">
        <v>107.010223888488</v>
      </c>
      <c r="P342" s="10">
        <v>147.22180794186201</v>
      </c>
      <c r="Q342" s="10">
        <v>140.59658574757299</v>
      </c>
      <c r="R342" s="10">
        <v>141.666540790196</v>
      </c>
      <c r="S342" s="10">
        <v>152.57311788071601</v>
      </c>
      <c r="T342" s="10">
        <v>2181.7874999999999</v>
      </c>
      <c r="U342" s="10">
        <v>1267.1270874023401</v>
      </c>
      <c r="V342" s="10">
        <v>106.774269622297</v>
      </c>
      <c r="W342" s="10">
        <v>194.82499999999999</v>
      </c>
      <c r="X342" s="10">
        <v>111.477321428571</v>
      </c>
      <c r="Y342" s="10">
        <v>94.102000000000004</v>
      </c>
      <c r="Z342" s="10">
        <v>2122.7985610578799</v>
      </c>
      <c r="AA342" s="10">
        <v>136.2835</v>
      </c>
      <c r="AB342" s="10">
        <v>89.202500000000001</v>
      </c>
      <c r="AC342" s="10">
        <v>822.21336099999996</v>
      </c>
      <c r="AD342" s="10">
        <v>7006.5249999999996</v>
      </c>
      <c r="AE342" s="10">
        <v>88.267499999999998</v>
      </c>
      <c r="AF342" s="10">
        <v>1490.6000004658099</v>
      </c>
      <c r="AG342" s="10">
        <v>2061.0196142012501</v>
      </c>
      <c r="AH342" s="10">
        <v>66.951488203343999</v>
      </c>
      <c r="AI342" s="10">
        <v>77.650000000000006</v>
      </c>
      <c r="AJ342" s="10">
        <v>124.221701049804</v>
      </c>
      <c r="AK342" s="10">
        <v>2581.0625</v>
      </c>
      <c r="AL342" s="10">
        <v>240.697062618432</v>
      </c>
      <c r="AM342" s="10">
        <v>275.80307601367099</v>
      </c>
      <c r="AN342" s="10">
        <v>163.460969736842</v>
      </c>
      <c r="AO342" s="10">
        <v>7.8410355620278596</v>
      </c>
      <c r="AP342" s="10">
        <v>10.471</v>
      </c>
      <c r="AQ342" s="10">
        <v>2.6579999999999999</v>
      </c>
      <c r="AR342" s="10">
        <v>13595.875</v>
      </c>
      <c r="AS342" s="10">
        <v>63.518166666666602</v>
      </c>
      <c r="AT342" s="10">
        <v>65.6965</v>
      </c>
      <c r="AU342" s="10">
        <v>62.631</v>
      </c>
      <c r="AV342" s="10">
        <v>62.226999999999997</v>
      </c>
      <c r="AW342" s="10">
        <v>4781.0120333249997</v>
      </c>
      <c r="AX342" s="10">
        <v>1.46994736842105</v>
      </c>
      <c r="AY342" s="10">
        <v>642.94371101310298</v>
      </c>
      <c r="AZ342" s="10">
        <v>69.576999999999998</v>
      </c>
      <c r="BA342" s="10">
        <v>122.39000625610301</v>
      </c>
      <c r="BB342" s="10">
        <v>417.85</v>
      </c>
      <c r="BC342" s="10">
        <v>78.408574317166298</v>
      </c>
      <c r="BD342" s="10">
        <v>7.2760382890701196</v>
      </c>
      <c r="BE342" s="10">
        <v>762.1825</v>
      </c>
      <c r="BF342" s="10">
        <v>337.22896223609899</v>
      </c>
      <c r="BG342" s="10">
        <v>8.8789960000000008</v>
      </c>
      <c r="BH342" s="10">
        <v>397.39483053194698</v>
      </c>
      <c r="BI342" s="10">
        <v>709.37709642105199</v>
      </c>
      <c r="BJ342" s="10">
        <v>371.23223743420999</v>
      </c>
      <c r="BK342" s="10">
        <v>13.5726315789473</v>
      </c>
      <c r="BL342" s="10">
        <v>25.668421052631501</v>
      </c>
      <c r="BM342" s="10">
        <v>951.96062500000198</v>
      </c>
      <c r="BN342" s="10">
        <v>346.513623978201</v>
      </c>
      <c r="BO342" s="10">
        <v>21651.55</v>
      </c>
      <c r="BP342" s="10">
        <v>21.762499999999999</v>
      </c>
      <c r="BQ342" s="10">
        <v>172.28911912280699</v>
      </c>
      <c r="BR342" s="10">
        <v>2.6623684210526299</v>
      </c>
      <c r="BS342" s="10">
        <v>8.4985999999999997</v>
      </c>
      <c r="BT342" s="10">
        <v>1416.2415717645699</v>
      </c>
      <c r="BU342" s="10">
        <v>1683.8747499999999</v>
      </c>
      <c r="BV342" s="10">
        <v>3532.9</v>
      </c>
      <c r="BW342" s="10">
        <v>15630.4</v>
      </c>
      <c r="BX342" s="10">
        <v>80792.600000000006</v>
      </c>
      <c r="BY342" s="10">
        <v>1331.5250000000001</v>
      </c>
      <c r="BZ342" s="10">
        <v>16.65925</v>
      </c>
      <c r="CA342" s="10">
        <v>1022.45</v>
      </c>
      <c r="CB342" s="10">
        <v>988.25</v>
      </c>
      <c r="CC342" s="10">
        <v>0.82840000000000003</v>
      </c>
      <c r="CD342" s="10">
        <v>171.15974884033201</v>
      </c>
      <c r="CE342" s="10">
        <v>177.436073438459</v>
      </c>
      <c r="CF342" s="10">
        <v>407.53239288330002</v>
      </c>
      <c r="CG342" s="10">
        <v>3.6711346367284201</v>
      </c>
      <c r="CH342" s="10">
        <v>13.536</v>
      </c>
      <c r="CI342" s="10">
        <v>63.592618421052599</v>
      </c>
      <c r="CJ342" s="10">
        <v>3.0979009891329499</v>
      </c>
      <c r="CK342" s="10">
        <v>9572.0154695959209</v>
      </c>
      <c r="CL342" s="10">
        <v>140.516234840556</v>
      </c>
      <c r="CM342" s="10">
        <v>143975.76987326099</v>
      </c>
      <c r="CN342" s="10">
        <v>2078.75</v>
      </c>
      <c r="CO342" s="10">
        <v>3638.9480297637401</v>
      </c>
      <c r="CP342" s="10">
        <v>2260.1999999999998</v>
      </c>
      <c r="CQ342" s="10">
        <v>27667.981</v>
      </c>
      <c r="CR342" s="7"/>
      <c r="CS342" s="7"/>
      <c r="CT342" s="7"/>
      <c r="CU342" s="7"/>
      <c r="CV342" s="7"/>
      <c r="CW342" s="7"/>
      <c r="CX342" s="7"/>
      <c r="CY342" s="7"/>
      <c r="CZ342" s="7"/>
      <c r="DA342" s="7"/>
      <c r="DB342" s="7"/>
      <c r="DC342" s="7"/>
      <c r="DD342" s="7"/>
      <c r="DE342" s="7"/>
      <c r="DF342" s="7"/>
      <c r="DG342" s="7"/>
      <c r="DH342" s="7"/>
      <c r="DI342" s="7"/>
      <c r="DJ342" s="7"/>
      <c r="DK342" s="7"/>
      <c r="DL342" s="7"/>
      <c r="DM342" s="7"/>
      <c r="DN342" s="7"/>
      <c r="DO342" s="7"/>
      <c r="DP342" s="7"/>
      <c r="DQ342" s="7"/>
      <c r="DR342" s="7"/>
      <c r="DS342" s="7"/>
      <c r="DT342" s="7"/>
      <c r="DU342" s="7"/>
      <c r="DV342" s="7"/>
      <c r="DW342" s="7"/>
      <c r="DX342" s="7"/>
      <c r="DY342" s="7"/>
      <c r="DZ342" s="7"/>
      <c r="EA342" s="7"/>
      <c r="EB342" s="7"/>
      <c r="EC342" s="7"/>
      <c r="ED342" s="7"/>
      <c r="EE342" s="7"/>
      <c r="EF342" s="7"/>
      <c r="EG342" s="7"/>
      <c r="EH342" s="7"/>
      <c r="EI342" s="7"/>
      <c r="EJ342" s="7"/>
      <c r="EK342" s="7"/>
      <c r="EL342" s="7"/>
      <c r="EM342" s="7"/>
      <c r="EN342" s="7"/>
      <c r="EO342" s="7"/>
      <c r="EP342" s="7"/>
      <c r="EQ342" s="7"/>
      <c r="ER342" s="7"/>
      <c r="ES342" s="7"/>
      <c r="ET342" s="7"/>
      <c r="EU342" s="7"/>
      <c r="EV342" s="7"/>
      <c r="EW342" s="7"/>
      <c r="EX342" s="7"/>
      <c r="EY342" s="7"/>
      <c r="EZ342" s="7"/>
      <c r="FA342" s="7"/>
      <c r="FB342" s="7"/>
      <c r="FC342" s="7"/>
      <c r="FD342" s="7"/>
      <c r="FE342" s="7"/>
      <c r="FF342" s="7"/>
      <c r="FG342" s="7"/>
      <c r="FH342" s="7"/>
      <c r="FI342" s="7"/>
      <c r="FJ342" s="7"/>
      <c r="FK342" s="7"/>
      <c r="FL342" s="7"/>
      <c r="FM342" s="7"/>
      <c r="FN342" s="7"/>
      <c r="FO342" s="7"/>
      <c r="FP342" s="7"/>
      <c r="FQ342" s="7"/>
      <c r="FR342" s="7"/>
      <c r="FS342" s="7"/>
      <c r="FT342" s="7"/>
      <c r="FU342" s="7"/>
      <c r="FV342" s="7"/>
      <c r="FW342" s="7"/>
      <c r="FX342" s="7"/>
      <c r="FY342" s="7"/>
      <c r="FZ342" s="7"/>
      <c r="GA342" s="7"/>
      <c r="GB342" s="7"/>
      <c r="GC342" s="7"/>
      <c r="GD342" s="7"/>
      <c r="GE342" s="7"/>
      <c r="GF342" s="7"/>
      <c r="GG342" s="7"/>
      <c r="GH342" s="7"/>
      <c r="GI342" s="7"/>
      <c r="GJ342" s="7"/>
      <c r="GK342" s="7"/>
      <c r="GL342" s="7"/>
      <c r="GM342" s="7"/>
      <c r="GN342" s="7"/>
      <c r="GO342" s="7"/>
      <c r="GP342" s="7"/>
      <c r="GQ342" s="7"/>
      <c r="GR342" s="7"/>
      <c r="GS342" s="7"/>
      <c r="GT342" s="7"/>
      <c r="GU342" s="7"/>
      <c r="GV342" s="7"/>
      <c r="GW342" s="7"/>
      <c r="GX342" s="7"/>
      <c r="GY342" s="7"/>
      <c r="GZ342" s="7"/>
      <c r="HA342" s="7"/>
      <c r="HB342" s="7"/>
      <c r="HC342" s="7"/>
      <c r="HD342" s="7"/>
      <c r="HE342" s="7"/>
      <c r="HF342" s="7"/>
      <c r="HG342" s="7"/>
      <c r="HH342" s="7"/>
      <c r="HI342" s="7"/>
      <c r="HJ342" s="7"/>
      <c r="HK342" s="7"/>
      <c r="HL342" s="7"/>
      <c r="HM342" s="7"/>
      <c r="HN342" s="7"/>
      <c r="HO342" s="7"/>
      <c r="HP342" s="7"/>
      <c r="HQ342" s="7"/>
      <c r="HR342" s="7"/>
      <c r="HS342" s="7"/>
      <c r="HT342" s="7"/>
      <c r="HU342" s="7"/>
      <c r="HV342" s="7"/>
      <c r="HW342" s="7"/>
      <c r="HX342" s="7"/>
      <c r="HY342" s="7"/>
      <c r="HZ342" s="7"/>
      <c r="IA342" s="7"/>
      <c r="IB342" s="7"/>
      <c r="IC342" s="7"/>
      <c r="ID342" s="7"/>
      <c r="IE342" s="7"/>
      <c r="IF342" s="7"/>
      <c r="IG342" s="7"/>
      <c r="IH342" s="7"/>
      <c r="II342" s="7"/>
      <c r="IJ342" s="7"/>
      <c r="IK342" s="7"/>
      <c r="IL342" s="7"/>
      <c r="IM342" s="7"/>
      <c r="IN342" s="7"/>
      <c r="IO342" s="7"/>
      <c r="IP342" s="7"/>
      <c r="IQ342" s="7"/>
      <c r="IR342" s="7"/>
      <c r="IS342" s="7"/>
      <c r="IT342" s="7"/>
      <c r="IU342" s="7"/>
      <c r="IV342" s="7"/>
    </row>
    <row r="343" spans="1:256" s="6" customFormat="1" ht="17.25" customHeight="1" x14ac:dyDescent="0.3">
      <c r="A343" s="9" t="s">
        <v>493</v>
      </c>
      <c r="B343" s="10">
        <v>126.096253941207</v>
      </c>
      <c r="C343" s="10">
        <v>128.35691724373299</v>
      </c>
      <c r="D343" s="10">
        <v>111.44970572365401</v>
      </c>
      <c r="E343" s="10">
        <v>105.67570865732699</v>
      </c>
      <c r="F343" s="10">
        <v>106.83196693108</v>
      </c>
      <c r="G343" s="10">
        <v>92.009899312804805</v>
      </c>
      <c r="H343" s="10">
        <v>126.270136343891</v>
      </c>
      <c r="I343" s="10">
        <v>106.320333810419</v>
      </c>
      <c r="J343" s="10">
        <v>110.681051191336</v>
      </c>
      <c r="K343" s="10">
        <v>119.312948542478</v>
      </c>
      <c r="L343" s="10">
        <v>132.466440313601</v>
      </c>
      <c r="M343" s="10">
        <v>106.596104906573</v>
      </c>
      <c r="N343" s="10">
        <v>129.98605179090799</v>
      </c>
      <c r="O343" s="10">
        <v>110.478048507312</v>
      </c>
      <c r="P343" s="10">
        <v>147.28211014307399</v>
      </c>
      <c r="Q343" s="10">
        <v>142.728180429491</v>
      </c>
      <c r="R343" s="10">
        <v>138.54416597441099</v>
      </c>
      <c r="S343" s="10">
        <v>146.08467678038599</v>
      </c>
      <c r="T343" s="10">
        <v>2069.23809523809</v>
      </c>
      <c r="U343" s="10">
        <v>1173.40530118075</v>
      </c>
      <c r="V343" s="10">
        <v>108.98784699247101</v>
      </c>
      <c r="W343" s="10">
        <v>193.90909090909</v>
      </c>
      <c r="X343" s="10">
        <v>105.72806122449001</v>
      </c>
      <c r="Y343" s="10">
        <v>91.027142857142806</v>
      </c>
      <c r="Z343" s="10">
        <v>2503.9512344179502</v>
      </c>
      <c r="AA343" s="10">
        <v>134.93909090909</v>
      </c>
      <c r="AB343" s="10">
        <v>88.140909090909005</v>
      </c>
      <c r="AC343" s="10">
        <v>795.606224090909</v>
      </c>
      <c r="AD343" s="10">
        <v>6799.1785714285697</v>
      </c>
      <c r="AE343" s="10">
        <v>92.135714285714201</v>
      </c>
      <c r="AF343" s="10">
        <v>1490.5624247082201</v>
      </c>
      <c r="AG343" s="10">
        <v>2132.3467218486699</v>
      </c>
      <c r="AH343" s="10">
        <v>66.116213643467702</v>
      </c>
      <c r="AI343" s="10">
        <v>71.318181818181799</v>
      </c>
      <c r="AJ343" s="10">
        <v>124.53965204412199</v>
      </c>
      <c r="AK343" s="10">
        <v>2390</v>
      </c>
      <c r="AL343" s="10">
        <v>229.02304738804699</v>
      </c>
      <c r="AM343" s="10">
        <v>280.71837835846901</v>
      </c>
      <c r="AN343" s="10">
        <v>172.07658996598599</v>
      </c>
      <c r="AO343" s="10">
        <v>8.5363613005136099</v>
      </c>
      <c r="AP343" s="10">
        <v>8.4609090909090892</v>
      </c>
      <c r="AQ343" s="10">
        <v>2.7009090909090898</v>
      </c>
      <c r="AR343" s="10">
        <v>13392.5</v>
      </c>
      <c r="AS343" s="10">
        <v>64.546515151515095</v>
      </c>
      <c r="AT343" s="10">
        <v>66.891818181818095</v>
      </c>
      <c r="AU343" s="10">
        <v>63.917272727272703</v>
      </c>
      <c r="AV343" s="10">
        <v>62.830454545454501</v>
      </c>
      <c r="AW343" s="10">
        <v>4394.3707817272698</v>
      </c>
      <c r="AX343" s="10">
        <v>1.38704761904761</v>
      </c>
      <c r="AY343" s="10">
        <v>624.30891883600202</v>
      </c>
      <c r="AZ343" s="10">
        <v>61.414545454545397</v>
      </c>
      <c r="BA343" s="10">
        <v>135.77501435713299</v>
      </c>
      <c r="BB343" s="10">
        <v>409.77272727272702</v>
      </c>
      <c r="BC343" s="10">
        <v>78.167018093173098</v>
      </c>
      <c r="BD343" s="10">
        <v>8.5130297920920608</v>
      </c>
      <c r="BE343" s="10">
        <v>761.36500000000001</v>
      </c>
      <c r="BF343" s="10">
        <v>336.61032485150702</v>
      </c>
      <c r="BG343" s="10">
        <v>8.4762360000000001</v>
      </c>
      <c r="BH343" s="10">
        <v>413.53471249723799</v>
      </c>
      <c r="BI343" s="10">
        <v>702.23445914285696</v>
      </c>
      <c r="BJ343" s="10">
        <v>381.89389625000001</v>
      </c>
      <c r="BK343" s="10">
        <v>12.8257142857142</v>
      </c>
      <c r="BL343" s="10">
        <v>24.727619047619001</v>
      </c>
      <c r="BM343" s="10">
        <v>946.61145833333501</v>
      </c>
      <c r="BN343" s="10">
        <v>331.26975476839198</v>
      </c>
      <c r="BO343" s="10">
        <v>21211.940476190401</v>
      </c>
      <c r="BP343" s="10">
        <v>21.727272727272702</v>
      </c>
      <c r="BQ343" s="10">
        <v>180.91881587301501</v>
      </c>
      <c r="BR343" s="10">
        <v>2.4571428571428502</v>
      </c>
      <c r="BS343" s="10">
        <v>8.2193000000000005</v>
      </c>
      <c r="BT343" s="10">
        <v>1405.2652341642499</v>
      </c>
      <c r="BU343" s="10">
        <v>1608.184</v>
      </c>
      <c r="BV343" s="10">
        <v>3269.1785714285702</v>
      </c>
      <c r="BW343" s="10">
        <v>19504.619047618999</v>
      </c>
      <c r="BX343" s="10">
        <v>87614.904761904705</v>
      </c>
      <c r="BY343" s="10">
        <v>1324.6571428571399</v>
      </c>
      <c r="BZ343" s="10">
        <v>16.470476190476099</v>
      </c>
      <c r="CA343" s="10">
        <v>986.54545454545405</v>
      </c>
      <c r="CB343" s="10">
        <v>953.72727272727195</v>
      </c>
      <c r="CC343" s="10">
        <v>0.75795454545454499</v>
      </c>
      <c r="CD343" s="10">
        <v>181.039405822753</v>
      </c>
      <c r="CE343" s="10">
        <v>177.436073438459</v>
      </c>
      <c r="CF343" s="10">
        <v>413.895001498135</v>
      </c>
      <c r="CG343" s="10">
        <v>3.6157469469075498</v>
      </c>
      <c r="CH343" s="10">
        <v>14.2072727272727</v>
      </c>
      <c r="CI343" s="10">
        <v>58.455138421052602</v>
      </c>
      <c r="CJ343" s="10">
        <v>3.2098977998056801</v>
      </c>
      <c r="CK343" s="10">
        <v>9756.3558339796291</v>
      </c>
      <c r="CL343" s="10">
        <v>137.59646609230401</v>
      </c>
      <c r="CM343" s="10">
        <v>143979.27820244699</v>
      </c>
      <c r="CN343" s="10">
        <v>2234.0909090908999</v>
      </c>
      <c r="CO343" s="10">
        <v>3639.03670182008</v>
      </c>
      <c r="CP343" s="10">
        <v>2368.1818181818098</v>
      </c>
      <c r="CQ343" s="10">
        <v>30714.365000000002</v>
      </c>
      <c r="CR343" s="7"/>
      <c r="CS343" s="7"/>
      <c r="CT343" s="7"/>
      <c r="CU343" s="7"/>
      <c r="CV343" s="7"/>
      <c r="CW343" s="7"/>
      <c r="CX343" s="7"/>
      <c r="CY343" s="7"/>
      <c r="CZ343" s="7"/>
      <c r="DA343" s="7"/>
      <c r="DB343" s="7"/>
      <c r="DC343" s="7"/>
      <c r="DD343" s="7"/>
      <c r="DE343" s="7"/>
      <c r="DF343" s="7"/>
      <c r="DG343" s="7"/>
      <c r="DH343" s="7"/>
      <c r="DI343" s="7"/>
      <c r="DJ343" s="7"/>
      <c r="DK343" s="7"/>
      <c r="DL343" s="7"/>
      <c r="DM343" s="7"/>
      <c r="DN343" s="7"/>
      <c r="DO343" s="7"/>
      <c r="DP343" s="7"/>
      <c r="DQ343" s="7"/>
      <c r="DR343" s="7"/>
      <c r="DS343" s="7"/>
      <c r="DT343" s="7"/>
      <c r="DU343" s="7"/>
      <c r="DV343" s="7"/>
      <c r="DW343" s="7"/>
      <c r="DX343" s="7"/>
      <c r="DY343" s="7"/>
      <c r="DZ343" s="7"/>
      <c r="EA343" s="7"/>
      <c r="EB343" s="7"/>
      <c r="EC343" s="7"/>
      <c r="ED343" s="7"/>
      <c r="EE343" s="7"/>
      <c r="EF343" s="7"/>
      <c r="EG343" s="7"/>
      <c r="EH343" s="7"/>
      <c r="EI343" s="7"/>
      <c r="EJ343" s="7"/>
      <c r="EK343" s="7"/>
      <c r="EL343" s="7"/>
      <c r="EM343" s="7"/>
      <c r="EN343" s="7"/>
      <c r="EO343" s="7"/>
      <c r="EP343" s="7"/>
      <c r="EQ343" s="7"/>
      <c r="ER343" s="7"/>
      <c r="ES343" s="7"/>
      <c r="ET343" s="7"/>
      <c r="EU343" s="7"/>
      <c r="EV343" s="7"/>
      <c r="EW343" s="7"/>
      <c r="EX343" s="7"/>
      <c r="EY343" s="7"/>
      <c r="EZ343" s="7"/>
      <c r="FA343" s="7"/>
      <c r="FB343" s="7"/>
      <c r="FC343" s="7"/>
      <c r="FD343" s="7"/>
      <c r="FE343" s="7"/>
      <c r="FF343" s="7"/>
      <c r="FG343" s="7"/>
      <c r="FH343" s="7"/>
      <c r="FI343" s="7"/>
      <c r="FJ343" s="7"/>
      <c r="FK343" s="7"/>
      <c r="FL343" s="7"/>
      <c r="FM343" s="7"/>
      <c r="FN343" s="7"/>
      <c r="FO343" s="7"/>
      <c r="FP343" s="7"/>
      <c r="FQ343" s="7"/>
      <c r="FR343" s="7"/>
      <c r="FS343" s="7"/>
      <c r="FT343" s="7"/>
      <c r="FU343" s="7"/>
      <c r="FV343" s="7"/>
      <c r="FW343" s="7"/>
      <c r="FX343" s="7"/>
      <c r="FY343" s="7"/>
      <c r="FZ343" s="7"/>
      <c r="GA343" s="7"/>
      <c r="GB343" s="7"/>
      <c r="GC343" s="7"/>
      <c r="GD343" s="7"/>
      <c r="GE343" s="7"/>
      <c r="GF343" s="7"/>
      <c r="GG343" s="7"/>
      <c r="GH343" s="7"/>
      <c r="GI343" s="7"/>
      <c r="GJ343" s="7"/>
      <c r="GK343" s="7"/>
      <c r="GL343" s="7"/>
      <c r="GM343" s="7"/>
      <c r="GN343" s="7"/>
      <c r="GO343" s="7"/>
      <c r="GP343" s="7"/>
      <c r="GQ343" s="7"/>
      <c r="GR343" s="7"/>
      <c r="GS343" s="7"/>
      <c r="GT343" s="7"/>
      <c r="GU343" s="7"/>
      <c r="GV343" s="7"/>
      <c r="GW343" s="7"/>
      <c r="GX343" s="7"/>
      <c r="GY343" s="7"/>
      <c r="GZ343" s="7"/>
      <c r="HA343" s="7"/>
      <c r="HB343" s="7"/>
      <c r="HC343" s="7"/>
      <c r="HD343" s="7"/>
      <c r="HE343" s="7"/>
      <c r="HF343" s="7"/>
      <c r="HG343" s="7"/>
      <c r="HH343" s="7"/>
      <c r="HI343" s="7"/>
      <c r="HJ343" s="7"/>
      <c r="HK343" s="7"/>
      <c r="HL343" s="7"/>
      <c r="HM343" s="7"/>
      <c r="HN343" s="7"/>
      <c r="HO343" s="7"/>
      <c r="HP343" s="7"/>
      <c r="HQ343" s="7"/>
      <c r="HR343" s="7"/>
      <c r="HS343" s="7"/>
      <c r="HT343" s="7"/>
      <c r="HU343" s="7"/>
      <c r="HV343" s="7"/>
      <c r="HW343" s="7"/>
      <c r="HX343" s="7"/>
      <c r="HY343" s="7"/>
      <c r="HZ343" s="7"/>
      <c r="IA343" s="7"/>
      <c r="IB343" s="7"/>
      <c r="IC343" s="7"/>
      <c r="ID343" s="7"/>
      <c r="IE343" s="7"/>
      <c r="IF343" s="7"/>
      <c r="IG343" s="7"/>
      <c r="IH343" s="7"/>
      <c r="II343" s="7"/>
      <c r="IJ343" s="7"/>
      <c r="IK343" s="7"/>
      <c r="IL343" s="7"/>
      <c r="IM343" s="7"/>
      <c r="IN343" s="7"/>
      <c r="IO343" s="7"/>
      <c r="IP343" s="7"/>
      <c r="IQ343" s="7"/>
      <c r="IR343" s="7"/>
      <c r="IS343" s="7"/>
      <c r="IT343" s="7"/>
      <c r="IU343" s="7"/>
      <c r="IV343" s="7"/>
    </row>
    <row r="344" spans="1:256" s="6" customFormat="1" ht="17.25" customHeight="1" x14ac:dyDescent="0.3">
      <c r="A344" s="9" t="s">
        <v>494</v>
      </c>
      <c r="B344" s="10">
        <v>128.084993911987</v>
      </c>
      <c r="C344" s="10">
        <v>130.479268719315</v>
      </c>
      <c r="D344" s="10">
        <v>111.72021015838099</v>
      </c>
      <c r="E344" s="10">
        <v>105.61234135222099</v>
      </c>
      <c r="F344" s="10">
        <v>106.723711257536</v>
      </c>
      <c r="G344" s="10">
        <v>92.477067355015606</v>
      </c>
      <c r="H344" s="10">
        <v>127.05356025236701</v>
      </c>
      <c r="I344" s="10">
        <v>106.158012265819</v>
      </c>
      <c r="J344" s="10">
        <v>109.84933058589201</v>
      </c>
      <c r="K344" s="10">
        <v>120.30651648252</v>
      </c>
      <c r="L344" s="10">
        <v>133.89184713931101</v>
      </c>
      <c r="M344" s="10">
        <v>107.172169442919</v>
      </c>
      <c r="N344" s="10">
        <v>131.12991170248401</v>
      </c>
      <c r="O344" s="10">
        <v>109.956112024799</v>
      </c>
      <c r="P344" s="10">
        <v>151.756233731008</v>
      </c>
      <c r="Q344" s="10">
        <v>152.75525118943699</v>
      </c>
      <c r="R344" s="10">
        <v>123.15841533131</v>
      </c>
      <c r="S344" s="10">
        <v>144.06027602941501</v>
      </c>
      <c r="T344" s="10">
        <v>2254.6875</v>
      </c>
      <c r="U344" s="10">
        <v>1158.5766717819899</v>
      </c>
      <c r="V344" s="10">
        <v>112.208269943126</v>
      </c>
      <c r="W344" s="10">
        <v>190.809523809523</v>
      </c>
      <c r="X344" s="10">
        <v>99.223392857142699</v>
      </c>
      <c r="Y344" s="10">
        <v>94.397999999999996</v>
      </c>
      <c r="Z344" s="10">
        <v>2624.7353345675501</v>
      </c>
      <c r="AA344" s="10">
        <v>134.339523809523</v>
      </c>
      <c r="AB344" s="10">
        <v>88.305714285714203</v>
      </c>
      <c r="AC344" s="10">
        <v>791.39185380952301</v>
      </c>
      <c r="AD344" s="10">
        <v>6851.5124999999998</v>
      </c>
      <c r="AE344" s="10">
        <v>92.237499999999997</v>
      </c>
      <c r="AF344" s="10">
        <v>1478.9308730381899</v>
      </c>
      <c r="AG344" s="10">
        <v>2118.8568132066998</v>
      </c>
      <c r="AH344" s="10">
        <v>65.493307615067295</v>
      </c>
      <c r="AI344" s="10">
        <v>66.3333333333333</v>
      </c>
      <c r="AJ344" s="10">
        <v>125.283665974934</v>
      </c>
      <c r="AK344" s="10">
        <v>2352.4124999999999</v>
      </c>
      <c r="AL344" s="10">
        <v>216.62019180935599</v>
      </c>
      <c r="AM344" s="10">
        <v>276.70028836244597</v>
      </c>
      <c r="AN344" s="10">
        <v>175.600982482993</v>
      </c>
      <c r="AO344" s="10">
        <v>7.0647325670968204</v>
      </c>
      <c r="AP344" s="10">
        <v>7.4752380952380904</v>
      </c>
      <c r="AQ344" s="10">
        <v>2.7238095238095199</v>
      </c>
      <c r="AR344" s="10">
        <v>13938.1</v>
      </c>
      <c r="AS344" s="10">
        <v>68.971269841269802</v>
      </c>
      <c r="AT344" s="10">
        <v>71.932857142857102</v>
      </c>
      <c r="AU344" s="10">
        <v>68.667142857142807</v>
      </c>
      <c r="AV344" s="10">
        <v>66.313809523809496</v>
      </c>
      <c r="AW344" s="10">
        <v>4135.6744845714202</v>
      </c>
      <c r="AX344" s="10">
        <v>1.4335952380952299</v>
      </c>
      <c r="AY344" s="10">
        <v>618.00086167694303</v>
      </c>
      <c r="AZ344" s="10">
        <v>53.972857142857102</v>
      </c>
      <c r="BA344" s="10">
        <v>146.52862548828099</v>
      </c>
      <c r="BB344" s="10">
        <v>432.38095238095201</v>
      </c>
      <c r="BC344" s="10">
        <v>77.741504744797794</v>
      </c>
      <c r="BD344" s="10">
        <v>8.8754290626162504</v>
      </c>
      <c r="BE344" s="10">
        <v>767.03300000000002</v>
      </c>
      <c r="BF344" s="10">
        <v>331.20716054373599</v>
      </c>
      <c r="BG344" s="10">
        <v>8.8628400000000003</v>
      </c>
      <c r="BH344" s="10">
        <v>419.73915044209502</v>
      </c>
      <c r="BI344" s="10">
        <v>691.11687542857101</v>
      </c>
      <c r="BJ344" s="10">
        <v>381.26837849999998</v>
      </c>
      <c r="BK344" s="10">
        <v>11.824285714285701</v>
      </c>
      <c r="BL344" s="10">
        <v>24.812857142857101</v>
      </c>
      <c r="BM344" s="10">
        <v>957.95049603174698</v>
      </c>
      <c r="BN344" s="10">
        <v>312.41806150253001</v>
      </c>
      <c r="BO344" s="10">
        <v>21291.1</v>
      </c>
      <c r="BP344" s="10">
        <v>20.845238095238098</v>
      </c>
      <c r="BQ344" s="10">
        <v>180.37640936507901</v>
      </c>
      <c r="BR344" s="10">
        <v>2.30809523809523</v>
      </c>
      <c r="BS344" s="10">
        <v>8.0998000000000001</v>
      </c>
      <c r="BT344" s="10">
        <v>1428.2197571428501</v>
      </c>
      <c r="BU344" s="10">
        <v>1599.1604500000001</v>
      </c>
      <c r="BV344" s="10">
        <v>3188.05</v>
      </c>
      <c r="BW344" s="10">
        <v>24875.25</v>
      </c>
      <c r="BX344" s="10">
        <v>90782.5</v>
      </c>
      <c r="BY344" s="10">
        <v>1334.74</v>
      </c>
      <c r="BZ344" s="10">
        <v>16.608499999999999</v>
      </c>
      <c r="CA344" s="10">
        <v>970.52380952380895</v>
      </c>
      <c r="CB344" s="10">
        <v>924.09523809523796</v>
      </c>
      <c r="CC344" s="10">
        <v>0.81404761904761902</v>
      </c>
      <c r="CD344" s="10">
        <v>179.424858456566</v>
      </c>
      <c r="CE344" s="10">
        <v>177.436073438459</v>
      </c>
      <c r="CF344" s="10">
        <v>413.50047665550602</v>
      </c>
      <c r="CG344" s="10">
        <v>3.5279335008699002</v>
      </c>
      <c r="CH344" s="10">
        <v>14.4433333333333</v>
      </c>
      <c r="CI344" s="10">
        <v>57.295218571428499</v>
      </c>
      <c r="CJ344" s="10">
        <v>3.22588439976803</v>
      </c>
      <c r="CK344" s="10">
        <v>10545.213004166801</v>
      </c>
      <c r="CL344" s="10">
        <v>139.65039155071301</v>
      </c>
      <c r="CM344" s="10">
        <v>144462.56604822699</v>
      </c>
      <c r="CN344" s="10">
        <v>2200</v>
      </c>
      <c r="CO344" s="10">
        <v>3651.2516693508101</v>
      </c>
      <c r="CP344" s="10">
        <v>2300</v>
      </c>
      <c r="CQ344" s="10">
        <v>32885.5816666666</v>
      </c>
      <c r="CR344" s="7"/>
      <c r="CS344" s="7"/>
      <c r="CT344" s="7"/>
      <c r="CU344" s="7"/>
      <c r="CV344" s="7"/>
      <c r="CW344" s="7"/>
      <c r="CX344" s="7"/>
      <c r="CY344" s="7"/>
      <c r="CZ344" s="7"/>
      <c r="DA344" s="7"/>
      <c r="DB344" s="7"/>
      <c r="DC344" s="7"/>
      <c r="DD344" s="7"/>
      <c r="DE344" s="7"/>
      <c r="DF344" s="7"/>
      <c r="DG344" s="7"/>
      <c r="DH344" s="7"/>
      <c r="DI344" s="7"/>
      <c r="DJ344" s="7"/>
      <c r="DK344" s="7"/>
      <c r="DL344" s="7"/>
      <c r="DM344" s="7"/>
      <c r="DN344" s="7"/>
      <c r="DO344" s="7"/>
      <c r="DP344" s="7"/>
      <c r="DQ344" s="7"/>
      <c r="DR344" s="7"/>
      <c r="DS344" s="7"/>
      <c r="DT344" s="7"/>
      <c r="DU344" s="7"/>
      <c r="DV344" s="7"/>
      <c r="DW344" s="7"/>
      <c r="DX344" s="7"/>
      <c r="DY344" s="7"/>
      <c r="DZ344" s="7"/>
      <c r="EA344" s="7"/>
      <c r="EB344" s="7"/>
      <c r="EC344" s="7"/>
      <c r="ED344" s="7"/>
      <c r="EE344" s="7"/>
      <c r="EF344" s="7"/>
      <c r="EG344" s="7"/>
      <c r="EH344" s="7"/>
      <c r="EI344" s="7"/>
      <c r="EJ344" s="7"/>
      <c r="EK344" s="7"/>
      <c r="EL344" s="7"/>
      <c r="EM344" s="7"/>
      <c r="EN344" s="7"/>
      <c r="EO344" s="7"/>
      <c r="EP344" s="7"/>
      <c r="EQ344" s="7"/>
      <c r="ER344" s="7"/>
      <c r="ES344" s="7"/>
      <c r="ET344" s="7"/>
      <c r="EU344" s="7"/>
      <c r="EV344" s="7"/>
      <c r="EW344" s="7"/>
      <c r="EX344" s="7"/>
      <c r="EY344" s="7"/>
      <c r="EZ344" s="7"/>
      <c r="FA344" s="7"/>
      <c r="FB344" s="7"/>
      <c r="FC344" s="7"/>
      <c r="FD344" s="7"/>
      <c r="FE344" s="7"/>
      <c r="FF344" s="7"/>
      <c r="FG344" s="7"/>
      <c r="FH344" s="7"/>
      <c r="FI344" s="7"/>
      <c r="FJ344" s="7"/>
      <c r="FK344" s="7"/>
      <c r="FL344" s="7"/>
      <c r="FM344" s="7"/>
      <c r="FN344" s="7"/>
      <c r="FO344" s="7"/>
      <c r="FP344" s="7"/>
      <c r="FQ344" s="7"/>
      <c r="FR344" s="7"/>
      <c r="FS344" s="7"/>
      <c r="FT344" s="7"/>
      <c r="FU344" s="7"/>
      <c r="FV344" s="7"/>
      <c r="FW344" s="7"/>
      <c r="FX344" s="7"/>
      <c r="FY344" s="7"/>
      <c r="FZ344" s="7"/>
      <c r="GA344" s="7"/>
      <c r="GB344" s="7"/>
      <c r="GC344" s="7"/>
      <c r="GD344" s="7"/>
      <c r="GE344" s="7"/>
      <c r="GF344" s="7"/>
      <c r="GG344" s="7"/>
      <c r="GH344" s="7"/>
      <c r="GI344" s="7"/>
      <c r="GJ344" s="7"/>
      <c r="GK344" s="7"/>
      <c r="GL344" s="7"/>
      <c r="GM344" s="7"/>
      <c r="GN344" s="7"/>
      <c r="GO344" s="7"/>
      <c r="GP344" s="7"/>
      <c r="GQ344" s="7"/>
      <c r="GR344" s="7"/>
      <c r="GS344" s="7"/>
      <c r="GT344" s="7"/>
      <c r="GU344" s="7"/>
      <c r="GV344" s="7"/>
      <c r="GW344" s="7"/>
      <c r="GX344" s="7"/>
      <c r="GY344" s="7"/>
      <c r="GZ344" s="7"/>
      <c r="HA344" s="7"/>
      <c r="HB344" s="7"/>
      <c r="HC344" s="7"/>
      <c r="HD344" s="7"/>
      <c r="HE344" s="7"/>
      <c r="HF344" s="7"/>
      <c r="HG344" s="7"/>
      <c r="HH344" s="7"/>
      <c r="HI344" s="7"/>
      <c r="HJ344" s="7"/>
      <c r="HK344" s="7"/>
      <c r="HL344" s="7"/>
      <c r="HM344" s="7"/>
      <c r="HN344" s="7"/>
      <c r="HO344" s="7"/>
      <c r="HP344" s="7"/>
      <c r="HQ344" s="7"/>
      <c r="HR344" s="7"/>
      <c r="HS344" s="7"/>
      <c r="HT344" s="7"/>
      <c r="HU344" s="7"/>
      <c r="HV344" s="7"/>
      <c r="HW344" s="7"/>
      <c r="HX344" s="7"/>
      <c r="HY344" s="7"/>
      <c r="HZ344" s="7"/>
      <c r="IA344" s="7"/>
      <c r="IB344" s="7"/>
      <c r="IC344" s="7"/>
      <c r="ID344" s="7"/>
      <c r="IE344" s="7"/>
      <c r="IF344" s="7"/>
      <c r="IG344" s="7"/>
      <c r="IH344" s="7"/>
      <c r="II344" s="7"/>
      <c r="IJ344" s="7"/>
      <c r="IK344" s="7"/>
      <c r="IL344" s="7"/>
      <c r="IM344" s="7"/>
      <c r="IN344" s="7"/>
      <c r="IO344" s="7"/>
      <c r="IP344" s="7"/>
      <c r="IQ344" s="7"/>
      <c r="IR344" s="7"/>
      <c r="IS344" s="7"/>
      <c r="IT344" s="7"/>
      <c r="IU344" s="7"/>
      <c r="IV344" s="7"/>
    </row>
    <row r="345" spans="1:256" s="6" customFormat="1" ht="17.25" customHeight="1" x14ac:dyDescent="0.3">
      <c r="A345" s="9" t="s">
        <v>495</v>
      </c>
      <c r="B345" s="10">
        <v>132.85249030431899</v>
      </c>
      <c r="C345" s="10">
        <v>136.073519687523</v>
      </c>
      <c r="D345" s="10">
        <v>112.080767322905</v>
      </c>
      <c r="E345" s="10">
        <v>107.18666339520099</v>
      </c>
      <c r="F345" s="10">
        <v>108.422029955197</v>
      </c>
      <c r="G345" s="10">
        <v>92.585873707696507</v>
      </c>
      <c r="H345" s="10">
        <v>127.439139166678</v>
      </c>
      <c r="I345" s="10">
        <v>107.555937465634</v>
      </c>
      <c r="J345" s="10">
        <v>110.05397814793299</v>
      </c>
      <c r="K345" s="10">
        <v>119.351305182392</v>
      </c>
      <c r="L345" s="10">
        <v>134.34934211831401</v>
      </c>
      <c r="M345" s="10">
        <v>104.851148579233</v>
      </c>
      <c r="N345" s="10">
        <v>131.45654614655101</v>
      </c>
      <c r="O345" s="10">
        <v>107.23822004748</v>
      </c>
      <c r="P345" s="10">
        <v>162.89825464501601</v>
      </c>
      <c r="Q345" s="10">
        <v>166.11657357449201</v>
      </c>
      <c r="R345" s="10">
        <v>132.725684274983</v>
      </c>
      <c r="S345" s="10">
        <v>157.77853199832799</v>
      </c>
      <c r="T345" s="10">
        <v>2299.6666666666601</v>
      </c>
      <c r="U345" s="10">
        <v>1147.30959154212</v>
      </c>
      <c r="V345" s="10">
        <v>117.174179091864</v>
      </c>
      <c r="W345" s="10">
        <v>188</v>
      </c>
      <c r="X345" s="10">
        <v>109.375</v>
      </c>
      <c r="Y345" s="10">
        <v>102.740952380952</v>
      </c>
      <c r="Z345" s="10">
        <v>2659.6131653256498</v>
      </c>
      <c r="AA345" s="10">
        <v>135.60956521739101</v>
      </c>
      <c r="AB345" s="10">
        <v>88.739565217391302</v>
      </c>
      <c r="AC345" s="10">
        <v>808.13977043478201</v>
      </c>
      <c r="AD345" s="10">
        <v>6825.2738095238101</v>
      </c>
      <c r="AE345" s="10">
        <v>94.478571428571399</v>
      </c>
      <c r="AF345" s="10">
        <v>1344.98797097942</v>
      </c>
      <c r="AG345" s="10">
        <v>2160.2076797779901</v>
      </c>
      <c r="AH345" s="10">
        <v>61.352144446222603</v>
      </c>
      <c r="AI345" s="10">
        <v>66.630434782608702</v>
      </c>
      <c r="AJ345" s="10">
        <v>120.024992569633</v>
      </c>
      <c r="AK345" s="10">
        <v>2360.9285714285702</v>
      </c>
      <c r="AL345" s="10">
        <v>209.28361026557599</v>
      </c>
      <c r="AM345" s="10">
        <v>271.37815884152798</v>
      </c>
      <c r="AN345" s="10">
        <v>179.17905892857101</v>
      </c>
      <c r="AO345" s="10">
        <v>7.4608630739245498</v>
      </c>
      <c r="AP345" s="10">
        <v>8.6126086956521704</v>
      </c>
      <c r="AQ345" s="10">
        <v>2.83391304347826</v>
      </c>
      <c r="AR345" s="10">
        <v>14366.488095238101</v>
      </c>
      <c r="AS345" s="10">
        <v>73.636956521739094</v>
      </c>
      <c r="AT345" s="10">
        <v>76.934347826086906</v>
      </c>
      <c r="AU345" s="10">
        <v>74.077826086956506</v>
      </c>
      <c r="AV345" s="10">
        <v>69.898695652173899</v>
      </c>
      <c r="AW345" s="10">
        <v>3655.7251368043399</v>
      </c>
      <c r="AX345" s="10">
        <v>1.6632045454545401</v>
      </c>
      <c r="AY345" s="10">
        <v>606.02164191075997</v>
      </c>
      <c r="AZ345" s="10">
        <v>63.420909090908999</v>
      </c>
      <c r="BA345" s="10">
        <v>158.22156292459201</v>
      </c>
      <c r="BB345" s="10">
        <v>433.21739130434702</v>
      </c>
      <c r="BC345" s="10">
        <v>76.123690034477306</v>
      </c>
      <c r="BD345" s="10">
        <v>8.9993280327838399</v>
      </c>
      <c r="BE345" s="10">
        <v>734.55100000000004</v>
      </c>
      <c r="BF345" s="10">
        <v>348.30199646816402</v>
      </c>
      <c r="BG345" s="10">
        <v>8.1888284999999996</v>
      </c>
      <c r="BH345" s="10">
        <v>423.84370920095398</v>
      </c>
      <c r="BI345" s="10">
        <v>683.44222100000002</v>
      </c>
      <c r="BJ345" s="10">
        <v>374.84837130681802</v>
      </c>
      <c r="BK345" s="10">
        <v>11.8272727272727</v>
      </c>
      <c r="BL345" s="10">
        <v>24.594999999999999</v>
      </c>
      <c r="BM345" s="10">
        <v>938.99945652173994</v>
      </c>
      <c r="BN345" s="10">
        <v>293.283734154721</v>
      </c>
      <c r="BO345" s="10">
        <v>20858.833333333299</v>
      </c>
      <c r="BP345" s="10">
        <v>21.978260869565201</v>
      </c>
      <c r="BQ345" s="10">
        <v>192.70383000000001</v>
      </c>
      <c r="BR345" s="10">
        <v>2.3645454545454498</v>
      </c>
      <c r="BS345" s="10">
        <v>8.0998000000000001</v>
      </c>
      <c r="BT345" s="10">
        <v>1545.81988</v>
      </c>
      <c r="BU345" s="10">
        <v>1648.87601</v>
      </c>
      <c r="BV345" s="10">
        <v>3059.86904761904</v>
      </c>
      <c r="BW345" s="10">
        <v>24876.238095238099</v>
      </c>
      <c r="BX345" s="10">
        <v>90250</v>
      </c>
      <c r="BY345" s="10">
        <v>1303.0261904761901</v>
      </c>
      <c r="BZ345" s="10">
        <v>16.468333333333302</v>
      </c>
      <c r="CA345" s="10">
        <v>979.08695652173901</v>
      </c>
      <c r="CB345" s="10">
        <v>904.304347826087</v>
      </c>
      <c r="CC345" s="10">
        <v>0.91336956521739099</v>
      </c>
      <c r="CD345" s="10">
        <v>171.68301988684601</v>
      </c>
      <c r="CE345" s="10">
        <v>177.436073438459</v>
      </c>
      <c r="CF345" s="10">
        <v>408.508080523947</v>
      </c>
      <c r="CG345" s="10">
        <v>3.4785450810104099</v>
      </c>
      <c r="CH345" s="10">
        <v>15.1991304347826</v>
      </c>
      <c r="CI345" s="10">
        <v>55.491877272727201</v>
      </c>
      <c r="CJ345" s="10">
        <v>3.2801045898118302</v>
      </c>
      <c r="CK345" s="10">
        <v>11828.155133067699</v>
      </c>
      <c r="CL345" s="10">
        <v>140.95724851806301</v>
      </c>
      <c r="CM345" s="10">
        <v>143941.600632449</v>
      </c>
      <c r="CN345" s="10">
        <v>2523.9130434782601</v>
      </c>
      <c r="CO345" s="10">
        <v>3608.8899398937301</v>
      </c>
      <c r="CP345" s="10">
        <v>2270.6521739130399</v>
      </c>
      <c r="CQ345" s="10">
        <v>33438.334217391297</v>
      </c>
      <c r="CR345" s="7"/>
      <c r="CS345" s="7"/>
      <c r="CT345" s="7"/>
      <c r="CU345" s="7"/>
      <c r="CV345" s="7"/>
      <c r="CW345" s="7"/>
      <c r="CX345" s="7"/>
      <c r="CY345" s="7"/>
      <c r="CZ345" s="7"/>
      <c r="DA345" s="7"/>
      <c r="DB345" s="7"/>
      <c r="DC345" s="7"/>
      <c r="DD345" s="7"/>
      <c r="DE345" s="7"/>
      <c r="DF345" s="7"/>
      <c r="DG345" s="7"/>
      <c r="DH345" s="7"/>
      <c r="DI345" s="7"/>
      <c r="DJ345" s="7"/>
      <c r="DK345" s="7"/>
      <c r="DL345" s="7"/>
      <c r="DM345" s="7"/>
      <c r="DN345" s="7"/>
      <c r="DO345" s="7"/>
      <c r="DP345" s="7"/>
      <c r="DQ345" s="7"/>
      <c r="DR345" s="7"/>
      <c r="DS345" s="7"/>
      <c r="DT345" s="7"/>
      <c r="DU345" s="7"/>
      <c r="DV345" s="7"/>
      <c r="DW345" s="7"/>
      <c r="DX345" s="7"/>
      <c r="DY345" s="7"/>
      <c r="DZ345" s="7"/>
      <c r="EA345" s="7"/>
      <c r="EB345" s="7"/>
      <c r="EC345" s="7"/>
      <c r="ED345" s="7"/>
      <c r="EE345" s="7"/>
      <c r="EF345" s="7"/>
      <c r="EG345" s="7"/>
      <c r="EH345" s="7"/>
      <c r="EI345" s="7"/>
      <c r="EJ345" s="7"/>
      <c r="EK345" s="7"/>
      <c r="EL345" s="7"/>
      <c r="EM345" s="7"/>
      <c r="EN345" s="7"/>
      <c r="EO345" s="7"/>
      <c r="EP345" s="7"/>
      <c r="EQ345" s="7"/>
      <c r="ER345" s="7"/>
      <c r="ES345" s="7"/>
      <c r="ET345" s="7"/>
      <c r="EU345" s="7"/>
      <c r="EV345" s="7"/>
      <c r="EW345" s="7"/>
      <c r="EX345" s="7"/>
      <c r="EY345" s="7"/>
      <c r="EZ345" s="7"/>
      <c r="FA345" s="7"/>
      <c r="FB345" s="7"/>
      <c r="FC345" s="7"/>
      <c r="FD345" s="7"/>
      <c r="FE345" s="7"/>
      <c r="FF345" s="7"/>
      <c r="FG345" s="7"/>
      <c r="FH345" s="7"/>
      <c r="FI345" s="7"/>
      <c r="FJ345" s="7"/>
      <c r="FK345" s="7"/>
      <c r="FL345" s="7"/>
      <c r="FM345" s="7"/>
      <c r="FN345" s="7"/>
      <c r="FO345" s="7"/>
      <c r="FP345" s="7"/>
      <c r="FQ345" s="7"/>
      <c r="FR345" s="7"/>
      <c r="FS345" s="7"/>
      <c r="FT345" s="7"/>
      <c r="FU345" s="7"/>
      <c r="FV345" s="7"/>
      <c r="FW345" s="7"/>
      <c r="FX345" s="7"/>
      <c r="FY345" s="7"/>
      <c r="FZ345" s="7"/>
      <c r="GA345" s="7"/>
      <c r="GB345" s="7"/>
      <c r="GC345" s="7"/>
      <c r="GD345" s="7"/>
      <c r="GE345" s="7"/>
      <c r="GF345" s="7"/>
      <c r="GG345" s="7"/>
      <c r="GH345" s="7"/>
      <c r="GI345" s="7"/>
      <c r="GJ345" s="7"/>
      <c r="GK345" s="7"/>
      <c r="GL345" s="7"/>
      <c r="GM345" s="7"/>
      <c r="GN345" s="7"/>
      <c r="GO345" s="7"/>
      <c r="GP345" s="7"/>
      <c r="GQ345" s="7"/>
      <c r="GR345" s="7"/>
      <c r="GS345" s="7"/>
      <c r="GT345" s="7"/>
      <c r="GU345" s="7"/>
      <c r="GV345" s="7"/>
      <c r="GW345" s="7"/>
      <c r="GX345" s="7"/>
      <c r="GY345" s="7"/>
      <c r="GZ345" s="7"/>
      <c r="HA345" s="7"/>
      <c r="HB345" s="7"/>
      <c r="HC345" s="7"/>
      <c r="HD345" s="7"/>
      <c r="HE345" s="7"/>
      <c r="HF345" s="7"/>
      <c r="HG345" s="7"/>
      <c r="HH345" s="7"/>
      <c r="HI345" s="7"/>
      <c r="HJ345" s="7"/>
      <c r="HK345" s="7"/>
      <c r="HL345" s="7"/>
      <c r="HM345" s="7"/>
      <c r="HN345" s="7"/>
      <c r="HO345" s="7"/>
      <c r="HP345" s="7"/>
      <c r="HQ345" s="7"/>
      <c r="HR345" s="7"/>
      <c r="HS345" s="7"/>
      <c r="HT345" s="7"/>
      <c r="HU345" s="7"/>
      <c r="HV345" s="7"/>
      <c r="HW345" s="7"/>
      <c r="HX345" s="7"/>
      <c r="HY345" s="7"/>
      <c r="HZ345" s="7"/>
      <c r="IA345" s="7"/>
      <c r="IB345" s="7"/>
      <c r="IC345" s="7"/>
      <c r="ID345" s="7"/>
      <c r="IE345" s="7"/>
      <c r="IF345" s="7"/>
      <c r="IG345" s="7"/>
      <c r="IH345" s="7"/>
      <c r="II345" s="7"/>
      <c r="IJ345" s="7"/>
      <c r="IK345" s="7"/>
      <c r="IL345" s="7"/>
      <c r="IM345" s="7"/>
      <c r="IN345" s="7"/>
      <c r="IO345" s="7"/>
      <c r="IP345" s="7"/>
      <c r="IQ345" s="7"/>
      <c r="IR345" s="7"/>
      <c r="IS345" s="7"/>
      <c r="IT345" s="7"/>
      <c r="IU345" s="7"/>
      <c r="IV345" s="7"/>
    </row>
    <row r="346" spans="1:256" s="6" customFormat="1" ht="17.25" customHeight="1" x14ac:dyDescent="0.3">
      <c r="A346" s="9" t="s">
        <v>496</v>
      </c>
      <c r="B346" s="10">
        <v>131.641941707538</v>
      </c>
      <c r="C346" s="10">
        <v>134.92049744591301</v>
      </c>
      <c r="D346" s="10">
        <v>109.84190063968001</v>
      </c>
      <c r="E346" s="10">
        <v>102.872269714661</v>
      </c>
      <c r="F346" s="10">
        <v>104.065008910394</v>
      </c>
      <c r="G346" s="10">
        <v>88.775292580206795</v>
      </c>
      <c r="H346" s="10">
        <v>128.303024969246</v>
      </c>
      <c r="I346" s="10">
        <v>103.875628039882</v>
      </c>
      <c r="J346" s="10">
        <v>110.663079735012</v>
      </c>
      <c r="K346" s="10">
        <v>119.041374996588</v>
      </c>
      <c r="L346" s="10">
        <v>135.314498805634</v>
      </c>
      <c r="M346" s="10">
        <v>103.30845977162301</v>
      </c>
      <c r="N346" s="10">
        <v>132.28602499119901</v>
      </c>
      <c r="O346" s="10">
        <v>108.076085825484</v>
      </c>
      <c r="P346" s="10">
        <v>163.17514177613501</v>
      </c>
      <c r="Q346" s="10">
        <v>164.36008742860599</v>
      </c>
      <c r="R346" s="10">
        <v>142.64070463095999</v>
      </c>
      <c r="S346" s="10">
        <v>167.86293939626199</v>
      </c>
      <c r="T346" s="10">
        <v>2237.61904761904</v>
      </c>
      <c r="U346" s="10">
        <v>1161.2075892857099</v>
      </c>
      <c r="V346" s="10">
        <v>103.489650842792</v>
      </c>
      <c r="W346" s="10">
        <v>185.54761904761901</v>
      </c>
      <c r="X346" s="10">
        <v>121.524489795918</v>
      </c>
      <c r="Y346" s="10">
        <v>104.56571428571399</v>
      </c>
      <c r="Z346" s="10">
        <v>2410.75862633417</v>
      </c>
      <c r="AA346" s="10">
        <v>134.033809523809</v>
      </c>
      <c r="AB346" s="10">
        <v>86.069523809523801</v>
      </c>
      <c r="AC346" s="10">
        <v>818.62926238095201</v>
      </c>
      <c r="AD346" s="10">
        <v>6965.8571428571404</v>
      </c>
      <c r="AE346" s="10">
        <v>97.707142857142799</v>
      </c>
      <c r="AF346" s="10">
        <v>1307.0209126540999</v>
      </c>
      <c r="AG346" s="10">
        <v>2180.5130158059801</v>
      </c>
      <c r="AH346" s="10">
        <v>60.600146320383999</v>
      </c>
      <c r="AI346" s="10">
        <v>66.857142857142804</v>
      </c>
      <c r="AJ346" s="10">
        <v>118.33562651134601</v>
      </c>
      <c r="AK346" s="10">
        <v>2436.2857142857101</v>
      </c>
      <c r="AL346" s="10">
        <v>218.34929429898301</v>
      </c>
      <c r="AM346" s="10">
        <v>270.58883861948402</v>
      </c>
      <c r="AN346" s="10">
        <v>165.14028554421699</v>
      </c>
      <c r="AO346" s="10">
        <v>7.5044230100528804</v>
      </c>
      <c r="AP346" s="10">
        <v>10.437619047619</v>
      </c>
      <c r="AQ346" s="10">
        <v>2.9414285714285699</v>
      </c>
      <c r="AR346" s="10">
        <v>15105.6547619047</v>
      </c>
      <c r="AS346" s="10">
        <v>72.330158730158701</v>
      </c>
      <c r="AT346" s="10">
        <v>75.802857142857107</v>
      </c>
      <c r="AU346" s="10">
        <v>73.311428571428493</v>
      </c>
      <c r="AV346" s="10">
        <v>67.876190476190402</v>
      </c>
      <c r="AW346" s="10">
        <v>3576.3867804523802</v>
      </c>
      <c r="AX346" s="10">
        <v>1.59180952380952</v>
      </c>
      <c r="AY346" s="10">
        <v>582.89799049848602</v>
      </c>
      <c r="AZ346" s="10">
        <v>77.393809523809495</v>
      </c>
      <c r="BA346" s="10">
        <v>159.94755554199199</v>
      </c>
      <c r="BB346" s="10">
        <v>413.142857142857</v>
      </c>
      <c r="BC346" s="10">
        <v>70.048353004145795</v>
      </c>
      <c r="BD346" s="10">
        <v>7.8904851958865203</v>
      </c>
      <c r="BE346" s="10">
        <v>724.30499999999995</v>
      </c>
      <c r="BF346" s="10">
        <v>356.30136166392299</v>
      </c>
      <c r="BG346" s="10">
        <v>8.3157189999999996</v>
      </c>
      <c r="BH346" s="10">
        <v>381.34197314376098</v>
      </c>
      <c r="BI346" s="10">
        <v>657.43868038095195</v>
      </c>
      <c r="BJ346" s="10">
        <v>339.95796150000001</v>
      </c>
      <c r="BK346" s="10">
        <v>12.0619047619047</v>
      </c>
      <c r="BL346" s="10">
        <v>25.619047619047599</v>
      </c>
      <c r="BM346" s="10">
        <v>911.63263888889003</v>
      </c>
      <c r="BN346" s="10">
        <v>286.84909822239501</v>
      </c>
      <c r="BO346" s="10">
        <v>20660.523809523798</v>
      </c>
      <c r="BP346" s="10">
        <v>23.071428571428498</v>
      </c>
      <c r="BQ346" s="10">
        <v>193.07921984126901</v>
      </c>
      <c r="BR346" s="10">
        <v>2.40773809523809</v>
      </c>
      <c r="BS346" s="10">
        <v>7.3483000000000001</v>
      </c>
      <c r="BT346" s="10">
        <v>1689.8039823443601</v>
      </c>
      <c r="BU346" s="10">
        <v>1739.6612</v>
      </c>
      <c r="BV346" s="10">
        <v>3088.5714285714198</v>
      </c>
      <c r="BW346" s="10">
        <v>24882.333333333299</v>
      </c>
      <c r="BX346" s="10">
        <v>81188.095238095193</v>
      </c>
      <c r="BY346" s="10">
        <v>1281.56666666666</v>
      </c>
      <c r="BZ346" s="10">
        <v>16.523333333333301</v>
      </c>
      <c r="CA346" s="10">
        <v>985.04761904761904</v>
      </c>
      <c r="CB346" s="10">
        <v>884.90476190476102</v>
      </c>
      <c r="CC346" s="10">
        <v>0.87954761904761902</v>
      </c>
      <c r="CD346" s="10">
        <v>170.83345613025401</v>
      </c>
      <c r="CE346" s="10">
        <v>177.436073438459</v>
      </c>
      <c r="CF346" s="10">
        <v>424.33113461449</v>
      </c>
      <c r="CG346" s="10">
        <v>2.6853473438412099</v>
      </c>
      <c r="CH346" s="10">
        <v>15.3290476190476</v>
      </c>
      <c r="CI346" s="10">
        <v>54.461030000000001</v>
      </c>
      <c r="CJ346" s="10">
        <v>3.44424985405721</v>
      </c>
      <c r="CK346" s="10">
        <v>12224.486366372699</v>
      </c>
      <c r="CL346" s="10">
        <v>141.18321412252999</v>
      </c>
      <c r="CM346" s="10">
        <v>144682.21205770201</v>
      </c>
      <c r="CN346" s="10">
        <v>2357.1428571428501</v>
      </c>
      <c r="CO346" s="10">
        <v>3559.0276762857402</v>
      </c>
      <c r="CP346" s="10">
        <v>2290.4761904761899</v>
      </c>
      <c r="CQ346" s="10">
        <v>33914.404333333303</v>
      </c>
      <c r="CR346" s="7"/>
      <c r="CS346" s="7"/>
      <c r="CT346" s="7"/>
      <c r="CU346" s="7"/>
      <c r="CV346" s="7"/>
      <c r="CW346" s="7"/>
      <c r="CX346" s="7"/>
      <c r="CY346" s="7"/>
      <c r="CZ346" s="7"/>
      <c r="DA346" s="7"/>
      <c r="DB346" s="7"/>
      <c r="DC346" s="7"/>
      <c r="DD346" s="7"/>
      <c r="DE346" s="7"/>
      <c r="DF346" s="7"/>
      <c r="DG346" s="7"/>
      <c r="DH346" s="7"/>
      <c r="DI346" s="7"/>
      <c r="DJ346" s="7"/>
      <c r="DK346" s="7"/>
      <c r="DL346" s="7"/>
      <c r="DM346" s="7"/>
      <c r="DN346" s="7"/>
      <c r="DO346" s="7"/>
      <c r="DP346" s="7"/>
      <c r="DQ346" s="7"/>
      <c r="DR346" s="7"/>
      <c r="DS346" s="7"/>
      <c r="DT346" s="7"/>
      <c r="DU346" s="7"/>
      <c r="DV346" s="7"/>
      <c r="DW346" s="7"/>
      <c r="DX346" s="7"/>
      <c r="DY346" s="7"/>
      <c r="DZ346" s="7"/>
      <c r="EA346" s="7"/>
      <c r="EB346" s="7"/>
      <c r="EC346" s="7"/>
      <c r="ED346" s="7"/>
      <c r="EE346" s="7"/>
      <c r="EF346" s="7"/>
      <c r="EG346" s="7"/>
      <c r="EH346" s="7"/>
      <c r="EI346" s="7"/>
      <c r="EJ346" s="7"/>
      <c r="EK346" s="7"/>
      <c r="EL346" s="7"/>
      <c r="EM346" s="7"/>
      <c r="EN346" s="7"/>
      <c r="EO346" s="7"/>
      <c r="EP346" s="7"/>
      <c r="EQ346" s="7"/>
      <c r="ER346" s="7"/>
      <c r="ES346" s="7"/>
      <c r="ET346" s="7"/>
      <c r="EU346" s="7"/>
      <c r="EV346" s="7"/>
      <c r="EW346" s="7"/>
      <c r="EX346" s="7"/>
      <c r="EY346" s="7"/>
      <c r="EZ346" s="7"/>
      <c r="FA346" s="7"/>
      <c r="FB346" s="7"/>
      <c r="FC346" s="7"/>
      <c r="FD346" s="7"/>
      <c r="FE346" s="7"/>
      <c r="FF346" s="7"/>
      <c r="FG346" s="7"/>
      <c r="FH346" s="7"/>
      <c r="FI346" s="7"/>
      <c r="FJ346" s="7"/>
      <c r="FK346" s="7"/>
      <c r="FL346" s="7"/>
      <c r="FM346" s="7"/>
      <c r="FN346" s="7"/>
      <c r="FO346" s="7"/>
      <c r="FP346" s="7"/>
      <c r="FQ346" s="7"/>
      <c r="FR346" s="7"/>
      <c r="FS346" s="7"/>
      <c r="FT346" s="7"/>
      <c r="FU346" s="7"/>
      <c r="FV346" s="7"/>
      <c r="FW346" s="7"/>
      <c r="FX346" s="7"/>
      <c r="FY346" s="7"/>
      <c r="FZ346" s="7"/>
      <c r="GA346" s="7"/>
      <c r="GB346" s="7"/>
      <c r="GC346" s="7"/>
      <c r="GD346" s="7"/>
      <c r="GE346" s="7"/>
      <c r="GF346" s="7"/>
      <c r="GG346" s="7"/>
      <c r="GH346" s="7"/>
      <c r="GI346" s="7"/>
      <c r="GJ346" s="7"/>
      <c r="GK346" s="7"/>
      <c r="GL346" s="7"/>
      <c r="GM346" s="7"/>
      <c r="GN346" s="7"/>
      <c r="GO346" s="7"/>
      <c r="GP346" s="7"/>
      <c r="GQ346" s="7"/>
      <c r="GR346" s="7"/>
      <c r="GS346" s="7"/>
      <c r="GT346" s="7"/>
      <c r="GU346" s="7"/>
      <c r="GV346" s="7"/>
      <c r="GW346" s="7"/>
      <c r="GX346" s="7"/>
      <c r="GY346" s="7"/>
      <c r="GZ346" s="7"/>
      <c r="HA346" s="7"/>
      <c r="HB346" s="7"/>
      <c r="HC346" s="7"/>
      <c r="HD346" s="7"/>
      <c r="HE346" s="7"/>
      <c r="HF346" s="7"/>
      <c r="HG346" s="7"/>
      <c r="HH346" s="7"/>
      <c r="HI346" s="7"/>
      <c r="HJ346" s="7"/>
      <c r="HK346" s="7"/>
      <c r="HL346" s="7"/>
      <c r="HM346" s="7"/>
      <c r="HN346" s="7"/>
      <c r="HO346" s="7"/>
      <c r="HP346" s="7"/>
      <c r="HQ346" s="7"/>
      <c r="HR346" s="7"/>
      <c r="HS346" s="7"/>
      <c r="HT346" s="7"/>
      <c r="HU346" s="7"/>
      <c r="HV346" s="7"/>
      <c r="HW346" s="7"/>
      <c r="HX346" s="7"/>
      <c r="HY346" s="7"/>
      <c r="HZ346" s="7"/>
      <c r="IA346" s="7"/>
      <c r="IB346" s="7"/>
      <c r="IC346" s="7"/>
      <c r="ID346" s="7"/>
      <c r="IE346" s="7"/>
      <c r="IF346" s="7"/>
      <c r="IG346" s="7"/>
      <c r="IH346" s="7"/>
      <c r="II346" s="7"/>
      <c r="IJ346" s="7"/>
      <c r="IK346" s="7"/>
      <c r="IL346" s="7"/>
      <c r="IM346" s="7"/>
      <c r="IN346" s="7"/>
      <c r="IO346" s="7"/>
      <c r="IP346" s="7"/>
      <c r="IQ346" s="7"/>
      <c r="IR346" s="7"/>
      <c r="IS346" s="7"/>
      <c r="IT346" s="7"/>
      <c r="IU346" s="7"/>
      <c r="IV346" s="7"/>
    </row>
    <row r="347" spans="1:256" s="6" customFormat="1" ht="17.25" customHeight="1" x14ac:dyDescent="0.3">
      <c r="A347" s="9" t="s">
        <v>497</v>
      </c>
      <c r="B347" s="10">
        <v>129.82861889697901</v>
      </c>
      <c r="C347" s="10">
        <v>133.29209638121</v>
      </c>
      <c r="D347" s="10">
        <v>105.877444654293</v>
      </c>
      <c r="E347" s="10">
        <v>100.16938643612001</v>
      </c>
      <c r="F347" s="10">
        <v>101.28563450020199</v>
      </c>
      <c r="G347" s="10">
        <v>86.976457510796706</v>
      </c>
      <c r="H347" s="10">
        <v>121.785165838689</v>
      </c>
      <c r="I347" s="10">
        <v>101.293255631992</v>
      </c>
      <c r="J347" s="10">
        <v>108.89593125333001</v>
      </c>
      <c r="K347" s="10">
        <v>113.012001106639</v>
      </c>
      <c r="L347" s="10">
        <v>126.908341101779</v>
      </c>
      <c r="M347" s="10">
        <v>99.5769691087079</v>
      </c>
      <c r="N347" s="10">
        <v>124.16928138741</v>
      </c>
      <c r="O347" s="10">
        <v>103.73164695040801</v>
      </c>
      <c r="P347" s="10">
        <v>164.47337791011401</v>
      </c>
      <c r="Q347" s="10">
        <v>166.97538498050201</v>
      </c>
      <c r="R347" s="10">
        <v>139.51280359618201</v>
      </c>
      <c r="S347" s="10">
        <v>172.73530958900801</v>
      </c>
      <c r="T347" s="10">
        <v>2082.2386363636301</v>
      </c>
      <c r="U347" s="10">
        <v>1138.2471479936</v>
      </c>
      <c r="V347" s="10">
        <v>99.012298549633798</v>
      </c>
      <c r="W347" s="10">
        <v>182.863636363636</v>
      </c>
      <c r="X347" s="10">
        <v>125.085876623376</v>
      </c>
      <c r="Y347" s="10">
        <v>107.56954545454499</v>
      </c>
      <c r="Z347" s="10">
        <v>2357.0478854518201</v>
      </c>
      <c r="AA347" s="10">
        <v>130.59863636363599</v>
      </c>
      <c r="AB347" s="10">
        <v>84.417727272727205</v>
      </c>
      <c r="AC347" s="10">
        <v>842.59624090909006</v>
      </c>
      <c r="AD347" s="10">
        <v>6250.75</v>
      </c>
      <c r="AE347" s="10">
        <v>96.179545454545405</v>
      </c>
      <c r="AF347" s="10">
        <v>1294.90920450155</v>
      </c>
      <c r="AG347" s="10">
        <v>1992.23990325553</v>
      </c>
      <c r="AH347" s="10">
        <v>59.905666186280499</v>
      </c>
      <c r="AI347" s="10">
        <v>67.045454545454504</v>
      </c>
      <c r="AJ347" s="10">
        <v>117.232840104536</v>
      </c>
      <c r="AK347" s="10">
        <v>2207.0227272727202</v>
      </c>
      <c r="AL347" s="10">
        <v>224.711456153326</v>
      </c>
      <c r="AM347" s="10">
        <v>267.02111422473399</v>
      </c>
      <c r="AN347" s="10">
        <v>156.55426547619001</v>
      </c>
      <c r="AO347" s="10">
        <v>7.6210626828232799</v>
      </c>
      <c r="AP347" s="10">
        <v>9.9722727272727294</v>
      </c>
      <c r="AQ347" s="10">
        <v>2.79318181818181</v>
      </c>
      <c r="AR347" s="10">
        <v>13793.8636363636</v>
      </c>
      <c r="AS347" s="10">
        <v>73.024393939393903</v>
      </c>
      <c r="AT347" s="10">
        <v>75.2290909090909</v>
      </c>
      <c r="AU347" s="10">
        <v>72.769545454545394</v>
      </c>
      <c r="AV347" s="10">
        <v>71.074545454545401</v>
      </c>
      <c r="AW347" s="10">
        <v>3676.75248970454</v>
      </c>
      <c r="AX347" s="10">
        <v>1.67607142857142</v>
      </c>
      <c r="AY347" s="10">
        <v>538.208165734094</v>
      </c>
      <c r="AZ347" s="10">
        <v>74.874285714285705</v>
      </c>
      <c r="BA347" s="10">
        <v>146.97285808216401</v>
      </c>
      <c r="BB347" s="10">
        <v>378.68181818181802</v>
      </c>
      <c r="BC347" s="10">
        <v>66.197761560227605</v>
      </c>
      <c r="BD347" s="10">
        <v>6.9830620722337198</v>
      </c>
      <c r="BE347" s="10">
        <v>717.76499999999999</v>
      </c>
      <c r="BF347" s="10">
        <v>353.21710526315798</v>
      </c>
      <c r="BG347" s="10">
        <v>8.6120230000000006</v>
      </c>
      <c r="BH347" s="10">
        <v>365.13274778528501</v>
      </c>
      <c r="BI347" s="10">
        <v>624.15941657142798</v>
      </c>
      <c r="BJ347" s="10">
        <v>312.56203375000001</v>
      </c>
      <c r="BK347" s="10">
        <v>11.155238095238101</v>
      </c>
      <c r="BL347" s="10">
        <v>25.544285714285699</v>
      </c>
      <c r="BM347" s="10">
        <v>932.14687500000105</v>
      </c>
      <c r="BN347" s="10">
        <v>285.72430022293798</v>
      </c>
      <c r="BO347" s="10">
        <v>19729.795454545401</v>
      </c>
      <c r="BP347" s="10">
        <v>23.415909090909</v>
      </c>
      <c r="BQ347" s="10">
        <v>196.806077460317</v>
      </c>
      <c r="BR347" s="10">
        <v>2.4227380952380901</v>
      </c>
      <c r="BS347" s="10">
        <v>6.6922499999999996</v>
      </c>
      <c r="BT347" s="10">
        <v>1670.6404</v>
      </c>
      <c r="BU347" s="10">
        <v>1689.09485</v>
      </c>
      <c r="BV347" s="10">
        <v>2656.125</v>
      </c>
      <c r="BW347" s="10">
        <v>24884.3636363636</v>
      </c>
      <c r="BX347" s="10">
        <v>70647.727272727207</v>
      </c>
      <c r="BY347" s="10">
        <v>1238.5250000000001</v>
      </c>
      <c r="BZ347" s="10">
        <v>15.71</v>
      </c>
      <c r="CA347" s="10">
        <v>931.13636363636294</v>
      </c>
      <c r="CB347" s="10">
        <v>832.11363636363603</v>
      </c>
      <c r="CC347" s="10">
        <v>0.93522727272727202</v>
      </c>
      <c r="CD347" s="10">
        <v>152.59022175182</v>
      </c>
      <c r="CE347" s="10">
        <v>177.436073438459</v>
      </c>
      <c r="CF347" s="10">
        <v>442.252276333895</v>
      </c>
      <c r="CG347" s="10">
        <v>2.8315353473896101</v>
      </c>
      <c r="CH347" s="10">
        <v>14.3495454545454</v>
      </c>
      <c r="CI347" s="10">
        <v>61.405039090909</v>
      </c>
      <c r="CJ347" s="10">
        <v>3.6037722603140399</v>
      </c>
      <c r="CK347" s="10">
        <v>11629.244755191699</v>
      </c>
      <c r="CL347" s="10">
        <v>130.336669023246</v>
      </c>
      <c r="CM347" s="10">
        <v>136396.49197566399</v>
      </c>
      <c r="CN347" s="10">
        <v>2300</v>
      </c>
      <c r="CO347" s="10">
        <v>3425.1111453499502</v>
      </c>
      <c r="CP347" s="10">
        <v>2214.0909090908999</v>
      </c>
      <c r="CQ347" s="10">
        <v>34672.660000000003</v>
      </c>
      <c r="CR347" s="7"/>
      <c r="CS347" s="7"/>
      <c r="CT347" s="7"/>
      <c r="CU347" s="7"/>
      <c r="CV347" s="7"/>
      <c r="CW347" s="7"/>
      <c r="CX347" s="7"/>
      <c r="CY347" s="7"/>
      <c r="CZ347" s="7"/>
      <c r="DA347" s="7"/>
      <c r="DB347" s="7"/>
      <c r="DC347" s="7"/>
      <c r="DD347" s="7"/>
      <c r="DE347" s="7"/>
      <c r="DF347" s="7"/>
      <c r="DG347" s="7"/>
      <c r="DH347" s="7"/>
      <c r="DI347" s="7"/>
      <c r="DJ347" s="7"/>
      <c r="DK347" s="7"/>
      <c r="DL347" s="7"/>
      <c r="DM347" s="7"/>
      <c r="DN347" s="7"/>
      <c r="DO347" s="7"/>
      <c r="DP347" s="7"/>
      <c r="DQ347" s="7"/>
      <c r="DR347" s="7"/>
      <c r="DS347" s="7"/>
      <c r="DT347" s="7"/>
      <c r="DU347" s="7"/>
      <c r="DV347" s="7"/>
      <c r="DW347" s="7"/>
      <c r="DX347" s="7"/>
      <c r="DY347" s="7"/>
      <c r="DZ347" s="7"/>
      <c r="EA347" s="7"/>
      <c r="EB347" s="7"/>
      <c r="EC347" s="7"/>
      <c r="ED347" s="7"/>
      <c r="EE347" s="7"/>
      <c r="EF347" s="7"/>
      <c r="EG347" s="7"/>
      <c r="EH347" s="7"/>
      <c r="EI347" s="7"/>
      <c r="EJ347" s="7"/>
      <c r="EK347" s="7"/>
      <c r="EL347" s="7"/>
      <c r="EM347" s="7"/>
      <c r="EN347" s="7"/>
      <c r="EO347" s="7"/>
      <c r="EP347" s="7"/>
      <c r="EQ347" s="7"/>
      <c r="ER347" s="7"/>
      <c r="ES347" s="7"/>
      <c r="ET347" s="7"/>
      <c r="EU347" s="7"/>
      <c r="EV347" s="7"/>
      <c r="EW347" s="7"/>
      <c r="EX347" s="7"/>
      <c r="EY347" s="7"/>
      <c r="EZ347" s="7"/>
      <c r="FA347" s="7"/>
      <c r="FB347" s="7"/>
      <c r="FC347" s="7"/>
      <c r="FD347" s="7"/>
      <c r="FE347" s="7"/>
      <c r="FF347" s="7"/>
      <c r="FG347" s="7"/>
      <c r="FH347" s="7"/>
      <c r="FI347" s="7"/>
      <c r="FJ347" s="7"/>
      <c r="FK347" s="7"/>
      <c r="FL347" s="7"/>
      <c r="FM347" s="7"/>
      <c r="FN347" s="7"/>
      <c r="FO347" s="7"/>
      <c r="FP347" s="7"/>
      <c r="FQ347" s="7"/>
      <c r="FR347" s="7"/>
      <c r="FS347" s="7"/>
      <c r="FT347" s="7"/>
      <c r="FU347" s="7"/>
      <c r="FV347" s="7"/>
      <c r="FW347" s="7"/>
      <c r="FX347" s="7"/>
      <c r="FY347" s="7"/>
      <c r="FZ347" s="7"/>
      <c r="GA347" s="7"/>
      <c r="GB347" s="7"/>
      <c r="GC347" s="7"/>
      <c r="GD347" s="7"/>
      <c r="GE347" s="7"/>
      <c r="GF347" s="7"/>
      <c r="GG347" s="7"/>
      <c r="GH347" s="7"/>
      <c r="GI347" s="7"/>
      <c r="GJ347" s="7"/>
      <c r="GK347" s="7"/>
      <c r="GL347" s="7"/>
      <c r="GM347" s="7"/>
      <c r="GN347" s="7"/>
      <c r="GO347" s="7"/>
      <c r="GP347" s="7"/>
      <c r="GQ347" s="7"/>
      <c r="GR347" s="7"/>
      <c r="GS347" s="7"/>
      <c r="GT347" s="7"/>
      <c r="GU347" s="7"/>
      <c r="GV347" s="7"/>
      <c r="GW347" s="7"/>
      <c r="GX347" s="7"/>
      <c r="GY347" s="7"/>
      <c r="GZ347" s="7"/>
      <c r="HA347" s="7"/>
      <c r="HB347" s="7"/>
      <c r="HC347" s="7"/>
      <c r="HD347" s="7"/>
      <c r="HE347" s="7"/>
      <c r="HF347" s="7"/>
      <c r="HG347" s="7"/>
      <c r="HH347" s="7"/>
      <c r="HI347" s="7"/>
      <c r="HJ347" s="7"/>
      <c r="HK347" s="7"/>
      <c r="HL347" s="7"/>
      <c r="HM347" s="7"/>
      <c r="HN347" s="7"/>
      <c r="HO347" s="7"/>
      <c r="HP347" s="7"/>
      <c r="HQ347" s="7"/>
      <c r="HR347" s="7"/>
      <c r="HS347" s="7"/>
      <c r="HT347" s="7"/>
      <c r="HU347" s="7"/>
      <c r="HV347" s="7"/>
      <c r="HW347" s="7"/>
      <c r="HX347" s="7"/>
      <c r="HY347" s="7"/>
      <c r="HZ347" s="7"/>
      <c r="IA347" s="7"/>
      <c r="IB347" s="7"/>
      <c r="IC347" s="7"/>
      <c r="ID347" s="7"/>
      <c r="IE347" s="7"/>
      <c r="IF347" s="7"/>
      <c r="IG347" s="7"/>
      <c r="IH347" s="7"/>
      <c r="II347" s="7"/>
      <c r="IJ347" s="7"/>
      <c r="IK347" s="7"/>
      <c r="IL347" s="7"/>
      <c r="IM347" s="7"/>
      <c r="IN347" s="7"/>
      <c r="IO347" s="7"/>
      <c r="IP347" s="7"/>
      <c r="IQ347" s="7"/>
      <c r="IR347" s="7"/>
      <c r="IS347" s="7"/>
      <c r="IT347" s="7"/>
      <c r="IU347" s="7"/>
      <c r="IV347" s="7"/>
    </row>
    <row r="348" spans="1:256" s="6" customFormat="1" ht="17.25" customHeight="1" x14ac:dyDescent="0.3">
      <c r="A348" s="9" t="s">
        <v>498</v>
      </c>
      <c r="B348" s="10">
        <v>127.512680443896</v>
      </c>
      <c r="C348" s="10">
        <v>131.05199947717301</v>
      </c>
      <c r="D348" s="10">
        <v>102.86297529702701</v>
      </c>
      <c r="E348" s="10">
        <v>96.238952998499798</v>
      </c>
      <c r="F348" s="10">
        <v>97.404085256796094</v>
      </c>
      <c r="G348" s="10">
        <v>82.468262085860005</v>
      </c>
      <c r="H348" s="10">
        <v>119.696995098513</v>
      </c>
      <c r="I348" s="10">
        <v>97.509563110582704</v>
      </c>
      <c r="J348" s="10">
        <v>106.10490192656199</v>
      </c>
      <c r="K348" s="10">
        <v>110.587438299127</v>
      </c>
      <c r="L348" s="10">
        <v>125.099540536802</v>
      </c>
      <c r="M348" s="10">
        <v>96.557085127817402</v>
      </c>
      <c r="N348" s="10">
        <v>122.198962113855</v>
      </c>
      <c r="O348" s="10">
        <v>107.602190828692</v>
      </c>
      <c r="P348" s="10">
        <v>163.16784648732701</v>
      </c>
      <c r="Q348" s="10">
        <v>164.58963884102101</v>
      </c>
      <c r="R348" s="10">
        <v>147.48413252404501</v>
      </c>
      <c r="S348" s="10">
        <v>164.69381753157001</v>
      </c>
      <c r="T348" s="10">
        <v>2051.5113636363599</v>
      </c>
      <c r="U348" s="10">
        <v>1110.67736285665</v>
      </c>
      <c r="V348" s="10">
        <v>98.870160135260804</v>
      </c>
      <c r="W348" s="10">
        <v>179.97826086956499</v>
      </c>
      <c r="X348" s="10">
        <v>123.734902597402</v>
      </c>
      <c r="Y348" s="10">
        <v>98.450909090909093</v>
      </c>
      <c r="Z348" s="10">
        <v>2171.6107107411099</v>
      </c>
      <c r="AA348" s="10">
        <v>125.210869565217</v>
      </c>
      <c r="AB348" s="10">
        <v>80.739565217391302</v>
      </c>
      <c r="AC348" s="10">
        <v>852.79669695652103</v>
      </c>
      <c r="AD348" s="10">
        <v>6051.0454545454504</v>
      </c>
      <c r="AE348" s="10">
        <v>94.552272727272694</v>
      </c>
      <c r="AF348" s="10">
        <v>1266.3452173483699</v>
      </c>
      <c r="AG348" s="10">
        <v>2137.10160774614</v>
      </c>
      <c r="AH348" s="10">
        <v>56.8862491752366</v>
      </c>
      <c r="AI348" s="10">
        <v>68.021739130434696</v>
      </c>
      <c r="AJ348" s="10">
        <v>109.734214451002</v>
      </c>
      <c r="AK348" s="10">
        <v>2053.5340909090901</v>
      </c>
      <c r="AL348" s="10">
        <v>198.345135022969</v>
      </c>
      <c r="AM348" s="10">
        <v>268.103242299312</v>
      </c>
      <c r="AN348" s="10">
        <v>162.52225854037201</v>
      </c>
      <c r="AO348" s="10">
        <v>8.1041140792583892</v>
      </c>
      <c r="AP348" s="10">
        <v>10.5904347826087</v>
      </c>
      <c r="AQ348" s="10">
        <v>2.9082608695652099</v>
      </c>
      <c r="AR348" s="10">
        <v>13411.352272727199</v>
      </c>
      <c r="AS348" s="10">
        <v>71.457826086956501</v>
      </c>
      <c r="AT348" s="10">
        <v>73.851304347826002</v>
      </c>
      <c r="AU348" s="10">
        <v>72.594782608695596</v>
      </c>
      <c r="AV348" s="10">
        <v>67.927391304347793</v>
      </c>
      <c r="AW348" s="10">
        <v>3552.9462996956499</v>
      </c>
      <c r="AX348" s="10">
        <v>1.59393478260869</v>
      </c>
      <c r="AY348" s="10">
        <v>534.35287470973503</v>
      </c>
      <c r="AZ348" s="10">
        <v>51.515652173912997</v>
      </c>
      <c r="BA348" s="10">
        <v>116.528183646824</v>
      </c>
      <c r="BB348" s="10">
        <v>383.434782608695</v>
      </c>
      <c r="BC348" s="10">
        <v>66.591759037622694</v>
      </c>
      <c r="BD348" s="10">
        <v>6.6616162631822604</v>
      </c>
      <c r="BE348" s="10">
        <v>701.79650000000004</v>
      </c>
      <c r="BF348" s="10">
        <v>337.49967572960799</v>
      </c>
      <c r="BG348" s="10">
        <v>8.2407850000000007</v>
      </c>
      <c r="BH348" s="10">
        <v>356.13761362952101</v>
      </c>
      <c r="BI348" s="10">
        <v>623.05436791304305</v>
      </c>
      <c r="BJ348" s="10">
        <v>316.65880415217299</v>
      </c>
      <c r="BK348" s="10">
        <v>10.4552173913043</v>
      </c>
      <c r="BL348" s="10">
        <v>25.6586956521739</v>
      </c>
      <c r="BM348" s="10">
        <v>889.13876811594298</v>
      </c>
      <c r="BN348" s="10">
        <v>273.301504561071</v>
      </c>
      <c r="BO348" s="10">
        <v>19228.772727272699</v>
      </c>
      <c r="BP348" s="10">
        <v>26.047826086956501</v>
      </c>
      <c r="BQ348" s="10">
        <v>211.29205884057899</v>
      </c>
      <c r="BR348" s="10">
        <v>2.5393478260869502</v>
      </c>
      <c r="BS348" s="10">
        <v>7.5152173913043496</v>
      </c>
      <c r="BT348" s="10">
        <v>1631.1429478483899</v>
      </c>
      <c r="BU348" s="10">
        <v>1740.13032222222</v>
      </c>
      <c r="BV348" s="10">
        <v>2512</v>
      </c>
      <c r="BW348" s="10">
        <v>24895.3181818181</v>
      </c>
      <c r="BX348" s="10">
        <v>63302.295454545398</v>
      </c>
      <c r="BY348" s="10">
        <v>1201.24545454545</v>
      </c>
      <c r="BZ348" s="10">
        <v>15.005000000000001</v>
      </c>
      <c r="CA348" s="10">
        <v>918.60869565217297</v>
      </c>
      <c r="CB348" s="10">
        <v>804.58695652173901</v>
      </c>
      <c r="CC348" s="10">
        <v>0.96913043478260796</v>
      </c>
      <c r="CD348" s="10">
        <v>163.34953573475701</v>
      </c>
      <c r="CE348" s="10">
        <v>177.436073438459</v>
      </c>
      <c r="CF348" s="10">
        <v>450.53522259256101</v>
      </c>
      <c r="CG348" s="10">
        <v>2.5829571368734601</v>
      </c>
      <c r="CH348" s="10">
        <v>15.157390434782601</v>
      </c>
      <c r="CI348" s="10">
        <v>62.224643333333297</v>
      </c>
      <c r="CJ348" s="10">
        <v>3.7115465164983501</v>
      </c>
      <c r="CK348" s="10">
        <v>11242.523965393801</v>
      </c>
      <c r="CL348" s="10">
        <v>127.800421228684</v>
      </c>
      <c r="CM348" s="10">
        <v>131186.00375573401</v>
      </c>
      <c r="CN348" s="10">
        <v>2517.3913043478201</v>
      </c>
      <c r="CO348" s="10">
        <v>3358.15650914361</v>
      </c>
      <c r="CP348" s="10">
        <v>2118.6956521739098</v>
      </c>
      <c r="CQ348" s="10">
        <v>45194.71</v>
      </c>
      <c r="CR348" s="7"/>
      <c r="CS348" s="7"/>
      <c r="CT348" s="7"/>
      <c r="CU348" s="7"/>
      <c r="CV348" s="7"/>
      <c r="CW348" s="7"/>
      <c r="CX348" s="7"/>
      <c r="CY348" s="7"/>
      <c r="CZ348" s="7"/>
      <c r="DA348" s="7"/>
      <c r="DB348" s="7"/>
      <c r="DC348" s="7"/>
      <c r="DD348" s="7"/>
      <c r="DE348" s="7"/>
      <c r="DF348" s="7"/>
      <c r="DG348" s="7"/>
      <c r="DH348" s="7"/>
      <c r="DI348" s="7"/>
      <c r="DJ348" s="7"/>
      <c r="DK348" s="7"/>
      <c r="DL348" s="7"/>
      <c r="DM348" s="7"/>
      <c r="DN348" s="7"/>
      <c r="DO348" s="7"/>
      <c r="DP348" s="7"/>
      <c r="DQ348" s="7"/>
      <c r="DR348" s="7"/>
      <c r="DS348" s="7"/>
      <c r="DT348" s="7"/>
      <c r="DU348" s="7"/>
      <c r="DV348" s="7"/>
      <c r="DW348" s="7"/>
      <c r="DX348" s="7"/>
      <c r="DY348" s="7"/>
      <c r="DZ348" s="7"/>
      <c r="EA348" s="7"/>
      <c r="EB348" s="7"/>
      <c r="EC348" s="7"/>
      <c r="ED348" s="7"/>
      <c r="EE348" s="7"/>
      <c r="EF348" s="7"/>
      <c r="EG348" s="7"/>
      <c r="EH348" s="7"/>
      <c r="EI348" s="7"/>
      <c r="EJ348" s="7"/>
      <c r="EK348" s="7"/>
      <c r="EL348" s="7"/>
      <c r="EM348" s="7"/>
      <c r="EN348" s="7"/>
      <c r="EO348" s="7"/>
      <c r="EP348" s="7"/>
      <c r="EQ348" s="7"/>
      <c r="ER348" s="7"/>
      <c r="ES348" s="7"/>
      <c r="ET348" s="7"/>
      <c r="EU348" s="7"/>
      <c r="EV348" s="7"/>
      <c r="EW348" s="7"/>
      <c r="EX348" s="7"/>
      <c r="EY348" s="7"/>
      <c r="EZ348" s="7"/>
      <c r="FA348" s="7"/>
      <c r="FB348" s="7"/>
      <c r="FC348" s="7"/>
      <c r="FD348" s="7"/>
      <c r="FE348" s="7"/>
      <c r="FF348" s="7"/>
      <c r="FG348" s="7"/>
      <c r="FH348" s="7"/>
      <c r="FI348" s="7"/>
      <c r="FJ348" s="7"/>
      <c r="FK348" s="7"/>
      <c r="FL348" s="7"/>
      <c r="FM348" s="7"/>
      <c r="FN348" s="7"/>
      <c r="FO348" s="7"/>
      <c r="FP348" s="7"/>
      <c r="FQ348" s="7"/>
      <c r="FR348" s="7"/>
      <c r="FS348" s="7"/>
      <c r="FT348" s="7"/>
      <c r="FU348" s="7"/>
      <c r="FV348" s="7"/>
      <c r="FW348" s="7"/>
      <c r="FX348" s="7"/>
      <c r="FY348" s="7"/>
      <c r="FZ348" s="7"/>
      <c r="GA348" s="7"/>
      <c r="GB348" s="7"/>
      <c r="GC348" s="7"/>
      <c r="GD348" s="7"/>
      <c r="GE348" s="7"/>
      <c r="GF348" s="7"/>
      <c r="GG348" s="7"/>
      <c r="GH348" s="7"/>
      <c r="GI348" s="7"/>
      <c r="GJ348" s="7"/>
      <c r="GK348" s="7"/>
      <c r="GL348" s="7"/>
      <c r="GM348" s="7"/>
      <c r="GN348" s="7"/>
      <c r="GO348" s="7"/>
      <c r="GP348" s="7"/>
      <c r="GQ348" s="7"/>
      <c r="GR348" s="7"/>
      <c r="GS348" s="7"/>
      <c r="GT348" s="7"/>
      <c r="GU348" s="7"/>
      <c r="GV348" s="7"/>
      <c r="GW348" s="7"/>
      <c r="GX348" s="7"/>
      <c r="GY348" s="7"/>
      <c r="GZ348" s="7"/>
      <c r="HA348" s="7"/>
      <c r="HB348" s="7"/>
      <c r="HC348" s="7"/>
      <c r="HD348" s="7"/>
      <c r="HE348" s="7"/>
      <c r="HF348" s="7"/>
      <c r="HG348" s="7"/>
      <c r="HH348" s="7"/>
      <c r="HI348" s="7"/>
      <c r="HJ348" s="7"/>
      <c r="HK348" s="7"/>
      <c r="HL348" s="7"/>
      <c r="HM348" s="7"/>
      <c r="HN348" s="7"/>
      <c r="HO348" s="7"/>
      <c r="HP348" s="7"/>
      <c r="HQ348" s="7"/>
      <c r="HR348" s="7"/>
      <c r="HS348" s="7"/>
      <c r="HT348" s="7"/>
      <c r="HU348" s="7"/>
      <c r="HV348" s="7"/>
      <c r="HW348" s="7"/>
      <c r="HX348" s="7"/>
      <c r="HY348" s="7"/>
      <c r="HZ348" s="7"/>
      <c r="IA348" s="7"/>
      <c r="IB348" s="7"/>
      <c r="IC348" s="7"/>
      <c r="ID348" s="7"/>
      <c r="IE348" s="7"/>
      <c r="IF348" s="7"/>
      <c r="IG348" s="7"/>
      <c r="IH348" s="7"/>
      <c r="II348" s="7"/>
      <c r="IJ348" s="7"/>
      <c r="IK348" s="7"/>
      <c r="IL348" s="7"/>
      <c r="IM348" s="7"/>
      <c r="IN348" s="7"/>
      <c r="IO348" s="7"/>
      <c r="IP348" s="7"/>
      <c r="IQ348" s="7"/>
      <c r="IR348" s="7"/>
      <c r="IS348" s="7"/>
      <c r="IT348" s="7"/>
      <c r="IU348" s="7"/>
      <c r="IV348" s="7"/>
    </row>
    <row r="349" spans="1:256" s="6" customFormat="1" ht="17.25" customHeight="1" x14ac:dyDescent="0.3">
      <c r="A349" s="9" t="s">
        <v>499</v>
      </c>
      <c r="B349" s="10">
        <v>131.713928708743</v>
      </c>
      <c r="C349" s="10">
        <v>135.753666767363</v>
      </c>
      <c r="D349" s="10">
        <v>103.44391130842099</v>
      </c>
      <c r="E349" s="10">
        <v>97.223192788870605</v>
      </c>
      <c r="F349" s="10">
        <v>98.603643805769394</v>
      </c>
      <c r="G349" s="10">
        <v>80.907650807783</v>
      </c>
      <c r="H349" s="10">
        <v>118.941434491726</v>
      </c>
      <c r="I349" s="10">
        <v>98.211243004533301</v>
      </c>
      <c r="J349" s="10">
        <v>104.89513941781</v>
      </c>
      <c r="K349" s="10">
        <v>110.27794943124201</v>
      </c>
      <c r="L349" s="10">
        <v>124.524514773506</v>
      </c>
      <c r="M349" s="10">
        <v>96.504318295211505</v>
      </c>
      <c r="N349" s="10">
        <v>121.818835941725</v>
      </c>
      <c r="O349" s="10">
        <v>116.62099831550201</v>
      </c>
      <c r="P349" s="10">
        <v>172.60578353838201</v>
      </c>
      <c r="Q349" s="10">
        <v>173.08884675779299</v>
      </c>
      <c r="R349" s="10">
        <v>160.41711618575701</v>
      </c>
      <c r="S349" s="10">
        <v>163.47675963474299</v>
      </c>
      <c r="T349" s="10">
        <v>2026.4625000000001</v>
      </c>
      <c r="U349" s="10">
        <v>1115.3314514160099</v>
      </c>
      <c r="V349" s="10">
        <v>95.433320108610602</v>
      </c>
      <c r="W349" s="10">
        <v>176.125</v>
      </c>
      <c r="X349" s="10">
        <v>122.229107142857</v>
      </c>
      <c r="Y349" s="10">
        <v>98.266999999999996</v>
      </c>
      <c r="Z349" s="10">
        <v>2194.8857962151101</v>
      </c>
      <c r="AA349" s="10">
        <v>121.18</v>
      </c>
      <c r="AB349" s="10">
        <v>76.7</v>
      </c>
      <c r="AC349" s="10">
        <v>841.17370900000003</v>
      </c>
      <c r="AD349" s="10">
        <v>6050.7624999999998</v>
      </c>
      <c r="AE349" s="10">
        <v>90.355000000000004</v>
      </c>
      <c r="AF349" s="10">
        <v>1284.1399166231299</v>
      </c>
      <c r="AG349" s="10">
        <v>2143.6343244751401</v>
      </c>
      <c r="AH349" s="10">
        <v>56.156673896283401</v>
      </c>
      <c r="AI349" s="10">
        <v>68.8</v>
      </c>
      <c r="AJ349" s="10">
        <v>105.77745437622001</v>
      </c>
      <c r="AK349" s="10">
        <v>2022.9124999999999</v>
      </c>
      <c r="AL349" s="10">
        <v>193.307153404297</v>
      </c>
      <c r="AM349" s="10">
        <v>265.85268820249701</v>
      </c>
      <c r="AN349" s="10">
        <v>154.94500338345799</v>
      </c>
      <c r="AO349" s="10">
        <v>9.5188801834177301</v>
      </c>
      <c r="AP349" s="10">
        <v>11.0905</v>
      </c>
      <c r="AQ349" s="10">
        <v>2.8975</v>
      </c>
      <c r="AR349" s="10">
        <v>12510.35</v>
      </c>
      <c r="AS349" s="10">
        <v>75.426166666666703</v>
      </c>
      <c r="AT349" s="10">
        <v>79.162999999999997</v>
      </c>
      <c r="AU349" s="10">
        <v>76.924999999999997</v>
      </c>
      <c r="AV349" s="10">
        <v>70.1905</v>
      </c>
      <c r="AW349" s="10">
        <v>3610.1617574749998</v>
      </c>
      <c r="AX349" s="10">
        <v>1.51965789473684</v>
      </c>
      <c r="AY349" s="10">
        <v>524.85311169269096</v>
      </c>
      <c r="AZ349" s="10">
        <v>52.122631578947299</v>
      </c>
      <c r="BA349" s="10">
        <v>111.77033042907701</v>
      </c>
      <c r="BB349" s="10">
        <v>383</v>
      </c>
      <c r="BC349" s="10">
        <v>64.947700737542107</v>
      </c>
      <c r="BD349" s="10">
        <v>7.3443751335143999</v>
      </c>
      <c r="BE349" s="10">
        <v>711.44299999999998</v>
      </c>
      <c r="BF349" s="10">
        <v>342.36209284431902</v>
      </c>
      <c r="BG349" s="10">
        <v>8.2083089999999999</v>
      </c>
      <c r="BH349" s="10">
        <v>340.17327026599997</v>
      </c>
      <c r="BI349" s="10">
        <v>616.21449652631497</v>
      </c>
      <c r="BJ349" s="10">
        <v>306.432788605263</v>
      </c>
      <c r="BK349" s="10">
        <v>10.7836842105263</v>
      </c>
      <c r="BL349" s="10">
        <v>25.396842105263101</v>
      </c>
      <c r="BM349" s="10">
        <v>857.54510416666801</v>
      </c>
      <c r="BN349" s="10">
        <v>287.13079019073501</v>
      </c>
      <c r="BO349" s="10">
        <v>18967.125</v>
      </c>
      <c r="BP349" s="10">
        <v>27.107500000000002</v>
      </c>
      <c r="BQ349" s="10">
        <v>191.144421754386</v>
      </c>
      <c r="BR349" s="10">
        <v>2.4432894736842101</v>
      </c>
      <c r="BS349" s="10">
        <v>7.4192105263157897</v>
      </c>
      <c r="BT349" s="10">
        <v>1598.0866125</v>
      </c>
      <c r="BU349" s="10">
        <v>1747.1236249999999</v>
      </c>
      <c r="BV349" s="10">
        <v>2434.6750000000002</v>
      </c>
      <c r="BW349" s="10">
        <v>24892.75</v>
      </c>
      <c r="BX349" s="10">
        <v>62210.324999999997</v>
      </c>
      <c r="BY349" s="10">
        <v>1198.4725000000001</v>
      </c>
      <c r="BZ349" s="10">
        <v>14.263</v>
      </c>
      <c r="CA349" s="10">
        <v>1012.95</v>
      </c>
      <c r="CB349" s="10">
        <v>803.97500000000002</v>
      </c>
      <c r="CC349" s="10">
        <v>1.054875</v>
      </c>
      <c r="CD349" s="10">
        <v>189.67531967163001</v>
      </c>
      <c r="CE349" s="10">
        <v>177.436073438459</v>
      </c>
      <c r="CF349" s="10">
        <v>464.29450225829999</v>
      </c>
      <c r="CG349" s="10">
        <v>3.2173387846125299</v>
      </c>
      <c r="CH349" s="10">
        <v>16.206492999999998</v>
      </c>
      <c r="CI349" s="10">
        <v>58.512131666666598</v>
      </c>
      <c r="CJ349" s="10">
        <v>3.6122467942761598</v>
      </c>
      <c r="CK349" s="10">
        <v>11256.536554181601</v>
      </c>
      <c r="CL349" s="10">
        <v>127.068059437919</v>
      </c>
      <c r="CM349" s="10">
        <v>128398.339152453</v>
      </c>
      <c r="CN349" s="10">
        <v>2800</v>
      </c>
      <c r="CO349" s="10">
        <v>3355.8270521177201</v>
      </c>
      <c r="CP349" s="10">
        <v>2000</v>
      </c>
      <c r="CQ349" s="10">
        <v>45194.71</v>
      </c>
      <c r="CR349" s="7"/>
      <c r="CS349" s="7"/>
      <c r="CT349" s="7"/>
      <c r="CU349" s="7"/>
      <c r="CV349" s="7"/>
      <c r="CW349" s="7"/>
      <c r="CX349" s="7"/>
      <c r="CY349" s="7"/>
      <c r="CZ349" s="7"/>
      <c r="DA349" s="7"/>
      <c r="DB349" s="7"/>
      <c r="DC349" s="7"/>
      <c r="DD349" s="7"/>
      <c r="DE349" s="7"/>
      <c r="DF349" s="7"/>
      <c r="DG349" s="7"/>
      <c r="DH349" s="7"/>
      <c r="DI349" s="7"/>
      <c r="DJ349" s="7"/>
      <c r="DK349" s="7"/>
      <c r="DL349" s="7"/>
      <c r="DM349" s="7"/>
      <c r="DN349" s="7"/>
      <c r="DO349" s="7"/>
      <c r="DP349" s="7"/>
      <c r="DQ349" s="7"/>
      <c r="DR349" s="7"/>
      <c r="DS349" s="7"/>
      <c r="DT349" s="7"/>
      <c r="DU349" s="7"/>
      <c r="DV349" s="7"/>
      <c r="DW349" s="7"/>
      <c r="DX349" s="7"/>
      <c r="DY349" s="7"/>
      <c r="DZ349" s="7"/>
      <c r="EA349" s="7"/>
      <c r="EB349" s="7"/>
      <c r="EC349" s="7"/>
      <c r="ED349" s="7"/>
      <c r="EE349" s="7"/>
      <c r="EF349" s="7"/>
      <c r="EG349" s="7"/>
      <c r="EH349" s="7"/>
      <c r="EI349" s="7"/>
      <c r="EJ349" s="7"/>
      <c r="EK349" s="7"/>
      <c r="EL349" s="7"/>
      <c r="EM349" s="7"/>
      <c r="EN349" s="7"/>
      <c r="EO349" s="7"/>
      <c r="EP349" s="7"/>
      <c r="EQ349" s="7"/>
      <c r="ER349" s="7"/>
      <c r="ES349" s="7"/>
      <c r="ET349" s="7"/>
      <c r="EU349" s="7"/>
      <c r="EV349" s="7"/>
      <c r="EW349" s="7"/>
      <c r="EX349" s="7"/>
      <c r="EY349" s="7"/>
      <c r="EZ349" s="7"/>
      <c r="FA349" s="7"/>
      <c r="FB349" s="7"/>
      <c r="FC349" s="7"/>
      <c r="FD349" s="7"/>
      <c r="FE349" s="7"/>
      <c r="FF349" s="7"/>
      <c r="FG349" s="7"/>
      <c r="FH349" s="7"/>
      <c r="FI349" s="7"/>
      <c r="FJ349" s="7"/>
      <c r="FK349" s="7"/>
      <c r="FL349" s="7"/>
      <c r="FM349" s="7"/>
      <c r="FN349" s="7"/>
      <c r="FO349" s="7"/>
      <c r="FP349" s="7"/>
      <c r="FQ349" s="7"/>
      <c r="FR349" s="7"/>
      <c r="FS349" s="7"/>
      <c r="FT349" s="7"/>
      <c r="FU349" s="7"/>
      <c r="FV349" s="7"/>
      <c r="FW349" s="7"/>
      <c r="FX349" s="7"/>
      <c r="FY349" s="7"/>
      <c r="FZ349" s="7"/>
      <c r="GA349" s="7"/>
      <c r="GB349" s="7"/>
      <c r="GC349" s="7"/>
      <c r="GD349" s="7"/>
      <c r="GE349" s="7"/>
      <c r="GF349" s="7"/>
      <c r="GG349" s="7"/>
      <c r="GH349" s="7"/>
      <c r="GI349" s="7"/>
      <c r="GJ349" s="7"/>
      <c r="GK349" s="7"/>
      <c r="GL349" s="7"/>
      <c r="GM349" s="7"/>
      <c r="GN349" s="7"/>
      <c r="GO349" s="7"/>
      <c r="GP349" s="7"/>
      <c r="GQ349" s="7"/>
      <c r="GR349" s="7"/>
      <c r="GS349" s="7"/>
      <c r="GT349" s="7"/>
      <c r="GU349" s="7"/>
      <c r="GV349" s="7"/>
      <c r="GW349" s="7"/>
      <c r="GX349" s="7"/>
      <c r="GY349" s="7"/>
      <c r="GZ349" s="7"/>
      <c r="HA349" s="7"/>
      <c r="HB349" s="7"/>
      <c r="HC349" s="7"/>
      <c r="HD349" s="7"/>
      <c r="HE349" s="7"/>
      <c r="HF349" s="7"/>
      <c r="HG349" s="7"/>
      <c r="HH349" s="7"/>
      <c r="HI349" s="7"/>
      <c r="HJ349" s="7"/>
      <c r="HK349" s="7"/>
      <c r="HL349" s="7"/>
      <c r="HM349" s="7"/>
      <c r="HN349" s="7"/>
      <c r="HO349" s="7"/>
      <c r="HP349" s="7"/>
      <c r="HQ349" s="7"/>
      <c r="HR349" s="7"/>
      <c r="HS349" s="7"/>
      <c r="HT349" s="7"/>
      <c r="HU349" s="7"/>
      <c r="HV349" s="7"/>
      <c r="HW349" s="7"/>
      <c r="HX349" s="7"/>
      <c r="HY349" s="7"/>
      <c r="HZ349" s="7"/>
      <c r="IA349" s="7"/>
      <c r="IB349" s="7"/>
      <c r="IC349" s="7"/>
      <c r="ID349" s="7"/>
      <c r="IE349" s="7"/>
      <c r="IF349" s="7"/>
      <c r="IG349" s="7"/>
      <c r="IH349" s="7"/>
      <c r="II349" s="7"/>
      <c r="IJ349" s="7"/>
      <c r="IK349" s="7"/>
      <c r="IL349" s="7"/>
      <c r="IM349" s="7"/>
      <c r="IN349" s="7"/>
      <c r="IO349" s="7"/>
      <c r="IP349" s="7"/>
      <c r="IQ349" s="7"/>
      <c r="IR349" s="7"/>
      <c r="IS349" s="7"/>
      <c r="IT349" s="7"/>
      <c r="IU349" s="7"/>
      <c r="IV349" s="7"/>
    </row>
    <row r="350" spans="1:256" s="6" customFormat="1" ht="17.25" customHeight="1" x14ac:dyDescent="0.3">
      <c r="A350" s="9" t="s">
        <v>500</v>
      </c>
      <c r="B350" s="10">
        <v>132.82674856239001</v>
      </c>
      <c r="C350" s="10">
        <v>136.839034599901</v>
      </c>
      <c r="D350" s="10">
        <v>105.546073661401</v>
      </c>
      <c r="E350" s="10">
        <v>99.362705932860294</v>
      </c>
      <c r="F350" s="10">
        <v>100.454615587099</v>
      </c>
      <c r="G350" s="10">
        <v>86.457432522061197</v>
      </c>
      <c r="H350" s="10">
        <v>120.709945175767</v>
      </c>
      <c r="I350" s="10">
        <v>99.852037888285295</v>
      </c>
      <c r="J350" s="10">
        <v>103.16223816952601</v>
      </c>
      <c r="K350" s="10">
        <v>112.692605817247</v>
      </c>
      <c r="L350" s="10">
        <v>127.684756431081</v>
      </c>
      <c r="M350" s="10">
        <v>98.198140131670399</v>
      </c>
      <c r="N350" s="10">
        <v>125.089943585228</v>
      </c>
      <c r="O350" s="10">
        <v>123.345680175474</v>
      </c>
      <c r="P350" s="10">
        <v>172.287544850866</v>
      </c>
      <c r="Q350" s="10">
        <v>177.36273851966999</v>
      </c>
      <c r="R350" s="10">
        <v>152.67018169456799</v>
      </c>
      <c r="S350" s="10">
        <v>158.98022595870799</v>
      </c>
      <c r="T350" s="10">
        <v>2029.8586956521699</v>
      </c>
      <c r="U350" s="10">
        <v>1125.69055175781</v>
      </c>
      <c r="V350" s="10">
        <v>102.79951704473601</v>
      </c>
      <c r="W350" s="10">
        <v>168.369565217391</v>
      </c>
      <c r="X350" s="10">
        <v>114.762111801242</v>
      </c>
      <c r="Y350" s="10">
        <v>99.337391304347804</v>
      </c>
      <c r="Z350" s="10">
        <v>2134.1987717521902</v>
      </c>
      <c r="AA350" s="10">
        <v>137.34173913043401</v>
      </c>
      <c r="AB350" s="10">
        <v>85.318260869565194</v>
      </c>
      <c r="AC350" s="10">
        <v>870.23825826086897</v>
      </c>
      <c r="AD350" s="10">
        <v>6219.5869565217299</v>
      </c>
      <c r="AE350" s="10">
        <v>86.8</v>
      </c>
      <c r="AF350" s="10">
        <v>1279.6522825653101</v>
      </c>
      <c r="AG350" s="10">
        <v>2025.77235159266</v>
      </c>
      <c r="AH350" s="10">
        <v>54.139856382240602</v>
      </c>
      <c r="AI350" s="10">
        <v>72.021739130434696</v>
      </c>
      <c r="AJ350" s="10">
        <v>106.873799863069</v>
      </c>
      <c r="AK350" s="10">
        <v>1987.5543478260799</v>
      </c>
      <c r="AL350" s="10">
        <v>205.11</v>
      </c>
      <c r="AM350" s="10">
        <v>263.849898297577</v>
      </c>
      <c r="AN350" s="10">
        <v>160.36556506211099</v>
      </c>
      <c r="AO350" s="10">
        <v>8.5959145992116799</v>
      </c>
      <c r="AP350" s="10">
        <v>10.035652173913</v>
      </c>
      <c r="AQ350" s="10">
        <v>3.2073913043478202</v>
      </c>
      <c r="AR350" s="10">
        <v>12314.9130434782</v>
      </c>
      <c r="AS350" s="10">
        <v>76.766376811594199</v>
      </c>
      <c r="AT350" s="10">
        <v>80.783478260869501</v>
      </c>
      <c r="AU350" s="10">
        <v>78.762608695652105</v>
      </c>
      <c r="AV350" s="10">
        <v>70.753043478260807</v>
      </c>
      <c r="AW350" s="10">
        <v>3491.8161848478198</v>
      </c>
      <c r="AX350" s="10">
        <v>1.41695652173913</v>
      </c>
      <c r="AY350" s="10">
        <v>506.85604169469002</v>
      </c>
      <c r="AZ350" s="10">
        <v>64.291304347825999</v>
      </c>
      <c r="BA350" s="10">
        <v>112.258056308912</v>
      </c>
      <c r="BB350" s="10">
        <v>392.04347826086899</v>
      </c>
      <c r="BC350" s="10">
        <v>64.431886713790306</v>
      </c>
      <c r="BD350" s="10">
        <v>7.0940229996390904</v>
      </c>
      <c r="BE350" s="10">
        <v>709.20849999999996</v>
      </c>
      <c r="BF350" s="10">
        <v>336.68</v>
      </c>
      <c r="BG350" s="10">
        <v>8.2134105000000002</v>
      </c>
      <c r="BH350" s="10">
        <v>344.17993224495598</v>
      </c>
      <c r="BI350" s="10">
        <v>637.50900686956504</v>
      </c>
      <c r="BJ350" s="10">
        <v>315.85204030434699</v>
      </c>
      <c r="BK350" s="10">
        <v>13.184782608695601</v>
      </c>
      <c r="BL350" s="10">
        <v>25.2008695652173</v>
      </c>
      <c r="BM350" s="10">
        <v>855.72427536231999</v>
      </c>
      <c r="BN350" s="10">
        <v>284.10377917308398</v>
      </c>
      <c r="BO350" s="10">
        <v>19121.478260869499</v>
      </c>
      <c r="BP350" s="10">
        <v>27.508695652173898</v>
      </c>
      <c r="BQ350" s="10">
        <v>188.461606666666</v>
      </c>
      <c r="BR350" s="10">
        <v>2.8751086956521701</v>
      </c>
      <c r="BS350" s="10">
        <v>7.2126999999999999</v>
      </c>
      <c r="BT350" s="10">
        <v>1528.7933387332801</v>
      </c>
      <c r="BU350" s="10">
        <v>1652.3417374999999</v>
      </c>
      <c r="BV350" s="10">
        <v>2673.6739130434698</v>
      </c>
      <c r="BW350" s="10">
        <v>24883.956521739099</v>
      </c>
      <c r="BX350" s="10">
        <v>60626.782608695597</v>
      </c>
      <c r="BY350" s="10">
        <v>1215.3934782608701</v>
      </c>
      <c r="BZ350" s="10">
        <v>14.583695652173899</v>
      </c>
      <c r="CA350" s="10">
        <v>1083.73913043478</v>
      </c>
      <c r="CB350" s="10">
        <v>829.86956521739103</v>
      </c>
      <c r="CC350" s="10">
        <v>0.96543478260869497</v>
      </c>
      <c r="CD350" s="10">
        <v>212.460553376571</v>
      </c>
      <c r="CE350" s="10">
        <v>177.436073438459</v>
      </c>
      <c r="CF350" s="10">
        <v>460.62391728940202</v>
      </c>
      <c r="CG350" s="10">
        <v>3.7277496402551602</v>
      </c>
      <c r="CH350" s="10">
        <v>15.638694782608701</v>
      </c>
      <c r="CI350" s="10">
        <v>58.746591428571399</v>
      </c>
      <c r="CJ350" s="10">
        <v>3.0705779711524301</v>
      </c>
      <c r="CK350" s="10">
        <v>11271.938004036199</v>
      </c>
      <c r="CL350" s="10">
        <v>129.53471034863099</v>
      </c>
      <c r="CM350" s="10">
        <v>124993.641199505</v>
      </c>
      <c r="CN350" s="10">
        <v>2765.2173913043398</v>
      </c>
      <c r="CO350" s="10">
        <v>3321.74417732353</v>
      </c>
      <c r="CP350" s="10">
        <v>1983.47826086956</v>
      </c>
      <c r="CQ350" s="10">
        <v>47878.595217391303</v>
      </c>
      <c r="CR350" s="7"/>
      <c r="CS350" s="7"/>
      <c r="CT350" s="7"/>
      <c r="CU350" s="7"/>
      <c r="CV350" s="7"/>
      <c r="CW350" s="7"/>
      <c r="CX350" s="7"/>
      <c r="CY350" s="7"/>
      <c r="CZ350" s="7"/>
      <c r="DA350" s="7"/>
      <c r="DB350" s="7"/>
      <c r="DC350" s="7"/>
      <c r="DD350" s="7"/>
      <c r="DE350" s="7"/>
      <c r="DF350" s="7"/>
      <c r="DG350" s="7"/>
      <c r="DH350" s="7"/>
      <c r="DI350" s="7"/>
      <c r="DJ350" s="7"/>
      <c r="DK350" s="7"/>
      <c r="DL350" s="7"/>
      <c r="DM350" s="7"/>
      <c r="DN350" s="7"/>
      <c r="DO350" s="7"/>
      <c r="DP350" s="7"/>
      <c r="DQ350" s="7"/>
      <c r="DR350" s="7"/>
      <c r="DS350" s="7"/>
      <c r="DT350" s="7"/>
      <c r="DU350" s="7"/>
      <c r="DV350" s="7"/>
      <c r="DW350" s="7"/>
      <c r="DX350" s="7"/>
      <c r="DY350" s="7"/>
      <c r="DZ350" s="7"/>
      <c r="EA350" s="7"/>
      <c r="EB350" s="7"/>
      <c r="EC350" s="7"/>
      <c r="ED350" s="7"/>
      <c r="EE350" s="7"/>
      <c r="EF350" s="7"/>
      <c r="EG350" s="7"/>
      <c r="EH350" s="7"/>
      <c r="EI350" s="7"/>
      <c r="EJ350" s="7"/>
      <c r="EK350" s="7"/>
      <c r="EL350" s="7"/>
      <c r="EM350" s="7"/>
      <c r="EN350" s="7"/>
      <c r="EO350" s="7"/>
      <c r="EP350" s="7"/>
      <c r="EQ350" s="7"/>
      <c r="ER350" s="7"/>
      <c r="ES350" s="7"/>
      <c r="ET350" s="7"/>
      <c r="EU350" s="7"/>
      <c r="EV350" s="7"/>
      <c r="EW350" s="7"/>
      <c r="EX350" s="7"/>
      <c r="EY350" s="7"/>
      <c r="EZ350" s="7"/>
      <c r="FA350" s="7"/>
      <c r="FB350" s="7"/>
      <c r="FC350" s="7"/>
      <c r="FD350" s="7"/>
      <c r="FE350" s="7"/>
      <c r="FF350" s="7"/>
      <c r="FG350" s="7"/>
      <c r="FH350" s="7"/>
      <c r="FI350" s="7"/>
      <c r="FJ350" s="7"/>
      <c r="FK350" s="7"/>
      <c r="FL350" s="7"/>
      <c r="FM350" s="7"/>
      <c r="FN350" s="7"/>
      <c r="FO350" s="7"/>
      <c r="FP350" s="7"/>
      <c r="FQ350" s="7"/>
      <c r="FR350" s="7"/>
      <c r="FS350" s="7"/>
      <c r="FT350" s="7"/>
      <c r="FU350" s="7"/>
      <c r="FV350" s="7"/>
      <c r="FW350" s="7"/>
      <c r="FX350" s="7"/>
      <c r="FY350" s="7"/>
      <c r="FZ350" s="7"/>
      <c r="GA350" s="7"/>
      <c r="GB350" s="7"/>
      <c r="GC350" s="7"/>
      <c r="GD350" s="7"/>
      <c r="GE350" s="7"/>
      <c r="GF350" s="7"/>
      <c r="GG350" s="7"/>
      <c r="GH350" s="7"/>
      <c r="GI350" s="7"/>
      <c r="GJ350" s="7"/>
      <c r="GK350" s="7"/>
      <c r="GL350" s="7"/>
      <c r="GM350" s="7"/>
      <c r="GN350" s="7"/>
      <c r="GO350" s="7"/>
      <c r="GP350" s="7"/>
      <c r="GQ350" s="7"/>
      <c r="GR350" s="7"/>
      <c r="GS350" s="7"/>
      <c r="GT350" s="7"/>
      <c r="GU350" s="7"/>
      <c r="GV350" s="7"/>
      <c r="GW350" s="7"/>
      <c r="GX350" s="7"/>
      <c r="GY350" s="7"/>
      <c r="GZ350" s="7"/>
      <c r="HA350" s="7"/>
      <c r="HB350" s="7"/>
      <c r="HC350" s="7"/>
      <c r="HD350" s="7"/>
      <c r="HE350" s="7"/>
      <c r="HF350" s="7"/>
      <c r="HG350" s="7"/>
      <c r="HH350" s="7"/>
      <c r="HI350" s="7"/>
      <c r="HJ350" s="7"/>
      <c r="HK350" s="7"/>
      <c r="HL350" s="7"/>
      <c r="HM350" s="7"/>
      <c r="HN350" s="7"/>
      <c r="HO350" s="7"/>
      <c r="HP350" s="7"/>
      <c r="HQ350" s="7"/>
      <c r="HR350" s="7"/>
      <c r="HS350" s="7"/>
      <c r="HT350" s="7"/>
      <c r="HU350" s="7"/>
      <c r="HV350" s="7"/>
      <c r="HW350" s="7"/>
      <c r="HX350" s="7"/>
      <c r="HY350" s="7"/>
      <c r="HZ350" s="7"/>
      <c r="IA350" s="7"/>
      <c r="IB350" s="7"/>
      <c r="IC350" s="7"/>
      <c r="ID350" s="7"/>
      <c r="IE350" s="7"/>
      <c r="IF350" s="7"/>
      <c r="IG350" s="7"/>
      <c r="IH350" s="7"/>
      <c r="II350" s="7"/>
      <c r="IJ350" s="7"/>
      <c r="IK350" s="7"/>
      <c r="IL350" s="7"/>
      <c r="IM350" s="7"/>
      <c r="IN350" s="7"/>
      <c r="IO350" s="7"/>
      <c r="IP350" s="7"/>
      <c r="IQ350" s="7"/>
      <c r="IR350" s="7"/>
      <c r="IS350" s="7"/>
      <c r="IT350" s="7"/>
      <c r="IU350" s="7"/>
      <c r="IV350" s="7"/>
    </row>
    <row r="351" spans="1:256" s="6" customFormat="1" ht="17.25" customHeight="1" x14ac:dyDescent="0.3">
      <c r="A351" s="9" t="s">
        <v>501</v>
      </c>
      <c r="B351" s="10">
        <v>121.45602985409499</v>
      </c>
      <c r="C351" s="10">
        <v>124.13162647499</v>
      </c>
      <c r="D351" s="10">
        <v>103.07545273753701</v>
      </c>
      <c r="E351" s="10">
        <v>95.094908838272104</v>
      </c>
      <c r="F351" s="10">
        <v>95.859855318605497</v>
      </c>
      <c r="G351" s="10">
        <v>86.054011145862404</v>
      </c>
      <c r="H351" s="10">
        <v>118.87060870890301</v>
      </c>
      <c r="I351" s="10">
        <v>95.883039456561804</v>
      </c>
      <c r="J351" s="10">
        <v>101.214533068196</v>
      </c>
      <c r="K351" s="10">
        <v>112.12509391256999</v>
      </c>
      <c r="L351" s="10">
        <v>125.88849401207599</v>
      </c>
      <c r="M351" s="10">
        <v>98.818588688758993</v>
      </c>
      <c r="N351" s="10">
        <v>123.703918281573</v>
      </c>
      <c r="O351" s="10">
        <v>125.29045226806799</v>
      </c>
      <c r="P351" s="10">
        <v>148.043063052268</v>
      </c>
      <c r="Q351" s="10">
        <v>144.75945653847199</v>
      </c>
      <c r="R351" s="10">
        <v>160.27833850438799</v>
      </c>
      <c r="S351" s="10">
        <v>147.77940092777999</v>
      </c>
      <c r="T351" s="10">
        <v>1938.5113636363601</v>
      </c>
      <c r="U351" s="10">
        <v>1125.69055175781</v>
      </c>
      <c r="V351" s="10">
        <v>105.397999338288</v>
      </c>
      <c r="W351" s="10">
        <v>171.022727272727</v>
      </c>
      <c r="X351" s="10">
        <v>107.55292207792201</v>
      </c>
      <c r="Y351" s="10">
        <v>91.533181818181802</v>
      </c>
      <c r="Z351" s="10">
        <v>2185.0343024826402</v>
      </c>
      <c r="AA351" s="10">
        <v>137.107727272727</v>
      </c>
      <c r="AB351" s="10">
        <v>83.515454545454503</v>
      </c>
      <c r="AC351" s="10">
        <v>850.79437772727204</v>
      </c>
      <c r="AD351" s="10">
        <v>6195.9204545454504</v>
      </c>
      <c r="AE351" s="10">
        <v>86.775000000000006</v>
      </c>
      <c r="AF351" s="10">
        <v>1267.84742419944</v>
      </c>
      <c r="AG351" s="10">
        <v>1851.6938783344999</v>
      </c>
      <c r="AH351" s="10">
        <v>53.537658249012203</v>
      </c>
      <c r="AI351" s="10">
        <v>72.295454545454504</v>
      </c>
      <c r="AJ351" s="10">
        <v>109.022630518133</v>
      </c>
      <c r="AK351" s="10">
        <v>1937.1136363636299</v>
      </c>
      <c r="AL351" s="10">
        <v>180.58</v>
      </c>
      <c r="AM351" s="10">
        <v>262.70900127881799</v>
      </c>
      <c r="AN351" s="10">
        <v>160.87820767857099</v>
      </c>
      <c r="AO351" s="10">
        <v>8.2044901667392693</v>
      </c>
      <c r="AP351" s="10">
        <v>9.7772727272727291</v>
      </c>
      <c r="AQ351" s="10">
        <v>4.1081818181818104</v>
      </c>
      <c r="AR351" s="10">
        <v>11239.715909090901</v>
      </c>
      <c r="AS351" s="10">
        <v>62.3675757575757</v>
      </c>
      <c r="AT351" s="10">
        <v>66.228636363636298</v>
      </c>
      <c r="AU351" s="10">
        <v>64.685909090909007</v>
      </c>
      <c r="AV351" s="10">
        <v>56.188181818181803</v>
      </c>
      <c r="AW351" s="10">
        <v>3591.2673291136298</v>
      </c>
      <c r="AX351" s="10">
        <v>1.37961904761904</v>
      </c>
      <c r="AY351" s="10">
        <v>444.07983327483902</v>
      </c>
      <c r="AZ351" s="10">
        <v>57.035714285714199</v>
      </c>
      <c r="BA351" s="10">
        <v>116.62602927467999</v>
      </c>
      <c r="BB351" s="10">
        <v>390.81818181818102</v>
      </c>
      <c r="BC351" s="10">
        <v>61.014726217799698</v>
      </c>
      <c r="BD351" s="10">
        <v>6.6935309713536997</v>
      </c>
      <c r="BE351" s="10">
        <v>702.77750000000003</v>
      </c>
      <c r="BF351" s="10">
        <v>340.58</v>
      </c>
      <c r="BG351" s="10">
        <v>8.1602519999999998</v>
      </c>
      <c r="BH351" s="10">
        <v>338.75601286742801</v>
      </c>
      <c r="BI351" s="10">
        <v>610.48027438095198</v>
      </c>
      <c r="BJ351" s="10">
        <v>322.28161725000001</v>
      </c>
      <c r="BK351" s="10">
        <v>12.792380952380899</v>
      </c>
      <c r="BL351" s="10">
        <v>25.0419047619047</v>
      </c>
      <c r="BM351" s="10">
        <v>818.06770833333405</v>
      </c>
      <c r="BN351" s="10">
        <v>278.236809512013</v>
      </c>
      <c r="BO351" s="10">
        <v>19064.8636363636</v>
      </c>
      <c r="BP351" s="10">
        <v>28.934090909090902</v>
      </c>
      <c r="BQ351" s="10">
        <v>181.55239087719301</v>
      </c>
      <c r="BR351" s="10">
        <v>2.8805952380952302</v>
      </c>
      <c r="BS351" s="10">
        <v>7.149</v>
      </c>
      <c r="BT351" s="10">
        <v>1501.8836884160801</v>
      </c>
      <c r="BU351" s="10">
        <v>1564.9600111111099</v>
      </c>
      <c r="BV351" s="10">
        <v>2595.6931818181802</v>
      </c>
      <c r="BW351" s="10">
        <v>24884.8181818181</v>
      </c>
      <c r="BX351" s="10">
        <v>54962.931818181802</v>
      </c>
      <c r="BY351" s="10">
        <v>1220.94545454545</v>
      </c>
      <c r="BZ351" s="10">
        <v>14.3668181818181</v>
      </c>
      <c r="CA351" s="10">
        <v>1141.20454545454</v>
      </c>
      <c r="CB351" s="10">
        <v>846.13636363636294</v>
      </c>
      <c r="CC351" s="10">
        <v>0.75215909090908994</v>
      </c>
      <c r="CD351" s="10">
        <v>221.56405292857701</v>
      </c>
      <c r="CE351" s="10">
        <v>177.436073438459</v>
      </c>
      <c r="CF351" s="10">
        <v>448.46591047807101</v>
      </c>
      <c r="CG351" s="10">
        <v>3.0570652173913002</v>
      </c>
      <c r="CH351" s="10">
        <v>14.537727272727199</v>
      </c>
      <c r="CI351" s="10">
        <v>64.173257368421005</v>
      </c>
      <c r="CJ351" s="10">
        <v>3.0230978260869601</v>
      </c>
      <c r="CK351" s="10">
        <v>11141.252246287901</v>
      </c>
      <c r="CL351" s="10">
        <v>127.270429905201</v>
      </c>
      <c r="CM351" s="10">
        <v>120330.282437043</v>
      </c>
      <c r="CN351" s="10">
        <v>2600</v>
      </c>
      <c r="CO351" s="10">
        <v>3314.4868216191499</v>
      </c>
      <c r="CP351" s="10">
        <v>1905</v>
      </c>
      <c r="CQ351" s="10">
        <v>60627.05</v>
      </c>
      <c r="CR351" s="7"/>
      <c r="CS351" s="7"/>
      <c r="CT351" s="7"/>
      <c r="CU351" s="7"/>
      <c r="CV351" s="7"/>
      <c r="CW351" s="7"/>
      <c r="CX351" s="7"/>
      <c r="CY351" s="7"/>
      <c r="CZ351" s="7"/>
      <c r="DA351" s="7"/>
      <c r="DB351" s="7"/>
      <c r="DC351" s="7"/>
      <c r="DD351" s="7"/>
      <c r="DE351" s="7"/>
      <c r="DF351" s="7"/>
      <c r="DG351" s="7"/>
      <c r="DH351" s="7"/>
      <c r="DI351" s="7"/>
      <c r="DJ351" s="7"/>
      <c r="DK351" s="7"/>
      <c r="DL351" s="7"/>
      <c r="DM351" s="7"/>
      <c r="DN351" s="7"/>
      <c r="DO351" s="7"/>
      <c r="DP351" s="7"/>
      <c r="DQ351" s="7"/>
      <c r="DR351" s="7"/>
      <c r="DS351" s="7"/>
      <c r="DT351" s="7"/>
      <c r="DU351" s="7"/>
      <c r="DV351" s="7"/>
      <c r="DW351" s="7"/>
      <c r="DX351" s="7"/>
      <c r="DY351" s="7"/>
      <c r="DZ351" s="7"/>
      <c r="EA351" s="7"/>
      <c r="EB351" s="7"/>
      <c r="EC351" s="7"/>
      <c r="ED351" s="7"/>
      <c r="EE351" s="7"/>
      <c r="EF351" s="7"/>
      <c r="EG351" s="7"/>
      <c r="EH351" s="7"/>
      <c r="EI351" s="7"/>
      <c r="EJ351" s="7"/>
      <c r="EK351" s="7"/>
      <c r="EL351" s="7"/>
      <c r="EM351" s="7"/>
      <c r="EN351" s="7"/>
      <c r="EO351" s="7"/>
      <c r="EP351" s="7"/>
      <c r="EQ351" s="7"/>
      <c r="ER351" s="7"/>
      <c r="ES351" s="7"/>
      <c r="ET351" s="7"/>
      <c r="EU351" s="7"/>
      <c r="EV351" s="7"/>
      <c r="EW351" s="7"/>
      <c r="EX351" s="7"/>
      <c r="EY351" s="7"/>
      <c r="EZ351" s="7"/>
      <c r="FA351" s="7"/>
      <c r="FB351" s="7"/>
      <c r="FC351" s="7"/>
      <c r="FD351" s="7"/>
      <c r="FE351" s="7"/>
      <c r="FF351" s="7"/>
      <c r="FG351" s="7"/>
      <c r="FH351" s="7"/>
      <c r="FI351" s="7"/>
      <c r="FJ351" s="7"/>
      <c r="FK351" s="7"/>
      <c r="FL351" s="7"/>
      <c r="FM351" s="7"/>
      <c r="FN351" s="7"/>
      <c r="FO351" s="7"/>
      <c r="FP351" s="7"/>
      <c r="FQ351" s="7"/>
      <c r="FR351" s="7"/>
      <c r="FS351" s="7"/>
      <c r="FT351" s="7"/>
      <c r="FU351" s="7"/>
      <c r="FV351" s="7"/>
      <c r="FW351" s="7"/>
      <c r="FX351" s="7"/>
      <c r="FY351" s="7"/>
      <c r="FZ351" s="7"/>
      <c r="GA351" s="7"/>
      <c r="GB351" s="7"/>
      <c r="GC351" s="7"/>
      <c r="GD351" s="7"/>
      <c r="GE351" s="7"/>
      <c r="GF351" s="7"/>
      <c r="GG351" s="7"/>
      <c r="GH351" s="7"/>
      <c r="GI351" s="7"/>
      <c r="GJ351" s="7"/>
      <c r="GK351" s="7"/>
      <c r="GL351" s="7"/>
      <c r="GM351" s="7"/>
      <c r="GN351" s="7"/>
      <c r="GO351" s="7"/>
      <c r="GP351" s="7"/>
      <c r="GQ351" s="7"/>
      <c r="GR351" s="7"/>
      <c r="GS351" s="7"/>
      <c r="GT351" s="7"/>
      <c r="GU351" s="7"/>
      <c r="GV351" s="7"/>
      <c r="GW351" s="7"/>
      <c r="GX351" s="7"/>
      <c r="GY351" s="7"/>
      <c r="GZ351" s="7"/>
      <c r="HA351" s="7"/>
      <c r="HB351" s="7"/>
      <c r="HC351" s="7"/>
      <c r="HD351" s="7"/>
      <c r="HE351" s="7"/>
      <c r="HF351" s="7"/>
      <c r="HG351" s="7"/>
      <c r="HH351" s="7"/>
      <c r="HI351" s="7"/>
      <c r="HJ351" s="7"/>
      <c r="HK351" s="7"/>
      <c r="HL351" s="7"/>
      <c r="HM351" s="7"/>
      <c r="HN351" s="7"/>
      <c r="HO351" s="7"/>
      <c r="HP351" s="7"/>
      <c r="HQ351" s="7"/>
      <c r="HR351" s="7"/>
      <c r="HS351" s="7"/>
      <c r="HT351" s="7"/>
      <c r="HU351" s="7"/>
      <c r="HV351" s="7"/>
      <c r="HW351" s="7"/>
      <c r="HX351" s="7"/>
      <c r="HY351" s="7"/>
      <c r="HZ351" s="7"/>
      <c r="IA351" s="7"/>
      <c r="IB351" s="7"/>
      <c r="IC351" s="7"/>
      <c r="ID351" s="7"/>
      <c r="IE351" s="7"/>
      <c r="IF351" s="7"/>
      <c r="IG351" s="7"/>
      <c r="IH351" s="7"/>
      <c r="II351" s="7"/>
      <c r="IJ351" s="7"/>
      <c r="IK351" s="7"/>
      <c r="IL351" s="7"/>
      <c r="IM351" s="7"/>
      <c r="IN351" s="7"/>
      <c r="IO351" s="7"/>
      <c r="IP351" s="7"/>
      <c r="IQ351" s="7"/>
      <c r="IR351" s="7"/>
      <c r="IS351" s="7"/>
      <c r="IT351" s="7"/>
      <c r="IU351" s="7"/>
      <c r="IV351" s="7"/>
    </row>
    <row r="352" spans="1:256" s="6" customFormat="1" ht="17.25" customHeight="1" x14ac:dyDescent="0.3">
      <c r="A352" s="9" t="s">
        <v>502</v>
      </c>
      <c r="B352" s="10">
        <v>115.89409925551401</v>
      </c>
      <c r="C352" s="10">
        <v>117.695984035667</v>
      </c>
      <c r="D352" s="10">
        <v>104.28028635872001</v>
      </c>
      <c r="E352" s="10">
        <v>97.371173839084904</v>
      </c>
      <c r="F352" s="10">
        <v>98.668040874794102</v>
      </c>
      <c r="G352" s="10">
        <v>82.0435104117105</v>
      </c>
      <c r="H352" s="10">
        <v>117.68920016542</v>
      </c>
      <c r="I352" s="10">
        <v>98.238108402664594</v>
      </c>
      <c r="J352" s="10">
        <v>104.10268970450601</v>
      </c>
      <c r="K352" s="10">
        <v>111.887759649445</v>
      </c>
      <c r="L352" s="10">
        <v>123.089526604055</v>
      </c>
      <c r="M352" s="10">
        <v>101.057850657495</v>
      </c>
      <c r="N352" s="10">
        <v>121.52719875753699</v>
      </c>
      <c r="O352" s="10">
        <v>122.881959541425</v>
      </c>
      <c r="P352" s="10">
        <v>132.693181628518</v>
      </c>
      <c r="Q352" s="10">
        <v>125.656835657258</v>
      </c>
      <c r="R352" s="10">
        <v>151.531965074319</v>
      </c>
      <c r="S352" s="10">
        <v>150.02729458456301</v>
      </c>
      <c r="T352" s="10">
        <v>1920.3815789473599</v>
      </c>
      <c r="U352" s="10">
        <v>1132.9255429222401</v>
      </c>
      <c r="V352" s="10">
        <v>101.919686752465</v>
      </c>
      <c r="W352" s="10">
        <v>183.19047619047601</v>
      </c>
      <c r="X352" s="10">
        <v>106.14360902255601</v>
      </c>
      <c r="Y352" s="10">
        <v>95.724736842105301</v>
      </c>
      <c r="Z352" s="10">
        <v>2208.4080430819399</v>
      </c>
      <c r="AA352" s="10">
        <v>127.058571428571</v>
      </c>
      <c r="AB352" s="10">
        <v>77.539047619047594</v>
      </c>
      <c r="AC352" s="10">
        <v>819.40951428571395</v>
      </c>
      <c r="AD352" s="10">
        <v>6075.3157894736796</v>
      </c>
      <c r="AE352" s="10">
        <v>85.997368421052599</v>
      </c>
      <c r="AF352" s="10">
        <v>1246.57869043393</v>
      </c>
      <c r="AG352" s="10">
        <v>1646.7727544987499</v>
      </c>
      <c r="AH352" s="10">
        <v>52.146294777937101</v>
      </c>
      <c r="AI352" s="10">
        <v>68.904761904761898</v>
      </c>
      <c r="AJ352" s="10">
        <v>105.482202802385</v>
      </c>
      <c r="AK352" s="10">
        <v>1972.3157894736801</v>
      </c>
      <c r="AL352" s="10">
        <v>196.88</v>
      </c>
      <c r="AM352" s="10">
        <v>265.42603445894798</v>
      </c>
      <c r="AN352" s="10">
        <v>167.489880555555</v>
      </c>
      <c r="AO352" s="10">
        <v>7.8929458214160197</v>
      </c>
      <c r="AP352" s="10">
        <v>8.9519047619047605</v>
      </c>
      <c r="AQ352" s="10">
        <v>3.9042857142857099</v>
      </c>
      <c r="AR352" s="10">
        <v>10835.0789473684</v>
      </c>
      <c r="AS352" s="10">
        <v>54.178730158730097</v>
      </c>
      <c r="AT352" s="10">
        <v>57.948095238095199</v>
      </c>
      <c r="AU352" s="10">
        <v>55.669047619047603</v>
      </c>
      <c r="AV352" s="10">
        <v>48.919047619047603</v>
      </c>
      <c r="AW352" s="10">
        <v>3679.1113800714202</v>
      </c>
      <c r="AX352" s="10">
        <v>1.35815</v>
      </c>
      <c r="AY352" s="10">
        <v>462.438918474042</v>
      </c>
      <c r="AZ352" s="10">
        <v>52.226315789473603</v>
      </c>
      <c r="BA352" s="10">
        <v>121.933131626674</v>
      </c>
      <c r="BB352" s="10">
        <v>380.33333333333297</v>
      </c>
      <c r="BC352" s="10">
        <v>64.438841113088401</v>
      </c>
      <c r="BD352" s="10">
        <v>6.7733069828578403</v>
      </c>
      <c r="BE352" s="10">
        <v>690.95100000000002</v>
      </c>
      <c r="BF352" s="10">
        <v>370.14</v>
      </c>
      <c r="BG352" s="10">
        <v>8.1815475000000006</v>
      </c>
      <c r="BH352" s="10">
        <v>340.21185116185001</v>
      </c>
      <c r="BI352" s="10">
        <v>621.87920959999997</v>
      </c>
      <c r="BJ352" s="10">
        <v>330.48202372499998</v>
      </c>
      <c r="BK352" s="10">
        <v>12.5535</v>
      </c>
      <c r="BL352" s="10">
        <v>25.226500000000001</v>
      </c>
      <c r="BM352" s="10">
        <v>814.42232142857097</v>
      </c>
      <c r="BN352" s="10">
        <v>273.84793045283499</v>
      </c>
      <c r="BO352" s="10">
        <v>19259.578947368402</v>
      </c>
      <c r="BP352" s="10">
        <v>28.761904761904699</v>
      </c>
      <c r="BQ352" s="10">
        <v>188.535836296296</v>
      </c>
      <c r="BR352" s="10">
        <v>2.8093750000000002</v>
      </c>
      <c r="BS352" s="10">
        <v>7.4317000000000002</v>
      </c>
      <c r="BT352" s="10">
        <v>1508.8610361579499</v>
      </c>
      <c r="BU352" s="10">
        <v>1602.8338166666599</v>
      </c>
      <c r="BV352" s="10">
        <v>2616.28947368421</v>
      </c>
      <c r="BW352" s="10">
        <v>24886.631578947301</v>
      </c>
      <c r="BX352" s="10">
        <v>55263.157894736803</v>
      </c>
      <c r="BY352" s="10">
        <v>1247.92352941176</v>
      </c>
      <c r="BZ352" s="10">
        <v>14.695263157894701</v>
      </c>
      <c r="CA352" s="10">
        <v>1246.8571428571399</v>
      </c>
      <c r="CB352" s="10">
        <v>790.90476190476102</v>
      </c>
      <c r="CC352" s="10">
        <v>0.67607142857142799</v>
      </c>
      <c r="CD352" s="10">
        <v>217.573827834356</v>
      </c>
      <c r="CE352" s="10">
        <v>177.436073438459</v>
      </c>
      <c r="CF352" s="10">
        <v>431.37285650344103</v>
      </c>
      <c r="CG352" s="10">
        <v>3.8295342829054202</v>
      </c>
      <c r="CH352" s="10">
        <v>13.864761904761901</v>
      </c>
      <c r="CI352" s="10">
        <v>64.897656499999997</v>
      </c>
      <c r="CJ352" s="10">
        <v>3.0293330894624901</v>
      </c>
      <c r="CK352" s="10">
        <v>10989.3062228094</v>
      </c>
      <c r="CL352" s="10">
        <v>125.562528882712</v>
      </c>
      <c r="CM352" s="10">
        <v>119539.937318043</v>
      </c>
      <c r="CN352" s="10">
        <v>2338.0952380952299</v>
      </c>
      <c r="CO352" s="10">
        <v>3340.3680327368302</v>
      </c>
      <c r="CP352" s="10">
        <v>1905</v>
      </c>
      <c r="CQ352" s="10">
        <v>60627.05</v>
      </c>
      <c r="CR352" s="7"/>
      <c r="CS352" s="7"/>
      <c r="CT352" s="7"/>
      <c r="CU352" s="7"/>
      <c r="CV352" s="7"/>
      <c r="CW352" s="7"/>
      <c r="CX352" s="7"/>
      <c r="CY352" s="7"/>
      <c r="CZ352" s="7"/>
      <c r="DA352" s="7"/>
      <c r="DB352" s="7"/>
      <c r="DC352" s="7"/>
      <c r="DD352" s="7"/>
      <c r="DE352" s="7"/>
      <c r="DF352" s="7"/>
      <c r="DG352" s="7"/>
      <c r="DH352" s="7"/>
      <c r="DI352" s="7"/>
      <c r="DJ352" s="7"/>
      <c r="DK352" s="7"/>
      <c r="DL352" s="7"/>
      <c r="DM352" s="7"/>
      <c r="DN352" s="7"/>
      <c r="DO352" s="7"/>
      <c r="DP352" s="7"/>
      <c r="DQ352" s="7"/>
      <c r="DR352" s="7"/>
      <c r="DS352" s="7"/>
      <c r="DT352" s="7"/>
      <c r="DU352" s="7"/>
      <c r="DV352" s="7"/>
      <c r="DW352" s="7"/>
      <c r="DX352" s="7"/>
      <c r="DY352" s="7"/>
      <c r="DZ352" s="7"/>
      <c r="EA352" s="7"/>
      <c r="EB352" s="7"/>
      <c r="EC352" s="7"/>
      <c r="ED352" s="7"/>
      <c r="EE352" s="7"/>
      <c r="EF352" s="7"/>
      <c r="EG352" s="7"/>
      <c r="EH352" s="7"/>
      <c r="EI352" s="7"/>
      <c r="EJ352" s="7"/>
      <c r="EK352" s="7"/>
      <c r="EL352" s="7"/>
      <c r="EM352" s="7"/>
      <c r="EN352" s="7"/>
      <c r="EO352" s="7"/>
      <c r="EP352" s="7"/>
      <c r="EQ352" s="7"/>
      <c r="ER352" s="7"/>
      <c r="ES352" s="7"/>
      <c r="ET352" s="7"/>
      <c r="EU352" s="7"/>
      <c r="EV352" s="7"/>
      <c r="EW352" s="7"/>
      <c r="EX352" s="7"/>
      <c r="EY352" s="7"/>
      <c r="EZ352" s="7"/>
      <c r="FA352" s="7"/>
      <c r="FB352" s="7"/>
      <c r="FC352" s="7"/>
      <c r="FD352" s="7"/>
      <c r="FE352" s="7"/>
      <c r="FF352" s="7"/>
      <c r="FG352" s="7"/>
      <c r="FH352" s="7"/>
      <c r="FI352" s="7"/>
      <c r="FJ352" s="7"/>
      <c r="FK352" s="7"/>
      <c r="FL352" s="7"/>
      <c r="FM352" s="7"/>
      <c r="FN352" s="7"/>
      <c r="FO352" s="7"/>
      <c r="FP352" s="7"/>
      <c r="FQ352" s="7"/>
      <c r="FR352" s="7"/>
      <c r="FS352" s="7"/>
      <c r="FT352" s="7"/>
      <c r="FU352" s="7"/>
      <c r="FV352" s="7"/>
      <c r="FW352" s="7"/>
      <c r="FX352" s="7"/>
      <c r="FY352" s="7"/>
      <c r="FZ352" s="7"/>
      <c r="GA352" s="7"/>
      <c r="GB352" s="7"/>
      <c r="GC352" s="7"/>
      <c r="GD352" s="7"/>
      <c r="GE352" s="7"/>
      <c r="GF352" s="7"/>
      <c r="GG352" s="7"/>
      <c r="GH352" s="7"/>
      <c r="GI352" s="7"/>
      <c r="GJ352" s="7"/>
      <c r="GK352" s="7"/>
      <c r="GL352" s="7"/>
      <c r="GM352" s="7"/>
      <c r="GN352" s="7"/>
      <c r="GO352" s="7"/>
      <c r="GP352" s="7"/>
      <c r="GQ352" s="7"/>
      <c r="GR352" s="7"/>
      <c r="GS352" s="7"/>
      <c r="GT352" s="7"/>
      <c r="GU352" s="7"/>
      <c r="GV352" s="7"/>
      <c r="GW352" s="7"/>
      <c r="GX352" s="7"/>
      <c r="GY352" s="7"/>
      <c r="GZ352" s="7"/>
      <c r="HA352" s="7"/>
      <c r="HB352" s="7"/>
      <c r="HC352" s="7"/>
      <c r="HD352" s="7"/>
      <c r="HE352" s="7"/>
      <c r="HF352" s="7"/>
      <c r="HG352" s="7"/>
      <c r="HH352" s="7"/>
      <c r="HI352" s="7"/>
      <c r="HJ352" s="7"/>
      <c r="HK352" s="7"/>
      <c r="HL352" s="7"/>
      <c r="HM352" s="7"/>
      <c r="HN352" s="7"/>
      <c r="HO352" s="7"/>
      <c r="HP352" s="7"/>
      <c r="HQ352" s="7"/>
      <c r="HR352" s="7"/>
      <c r="HS352" s="7"/>
      <c r="HT352" s="7"/>
      <c r="HU352" s="7"/>
      <c r="HV352" s="7"/>
      <c r="HW352" s="7"/>
      <c r="HX352" s="7"/>
      <c r="HY352" s="7"/>
      <c r="HZ352" s="7"/>
      <c r="IA352" s="7"/>
      <c r="IB352" s="7"/>
      <c r="IC352" s="7"/>
      <c r="ID352" s="7"/>
      <c r="IE352" s="7"/>
      <c r="IF352" s="7"/>
      <c r="IG352" s="7"/>
      <c r="IH352" s="7"/>
      <c r="II352" s="7"/>
      <c r="IJ352" s="7"/>
      <c r="IK352" s="7"/>
      <c r="IL352" s="7"/>
      <c r="IM352" s="7"/>
      <c r="IN352" s="7"/>
      <c r="IO352" s="7"/>
      <c r="IP352" s="7"/>
      <c r="IQ352" s="7"/>
      <c r="IR352" s="7"/>
      <c r="IS352" s="7"/>
      <c r="IT352" s="7"/>
      <c r="IU352" s="7"/>
      <c r="IV352" s="7"/>
    </row>
    <row r="353" spans="1:256" s="6" customFormat="1" ht="17.25" customHeight="1" x14ac:dyDescent="0.3">
      <c r="A353" s="9" t="s">
        <v>503</v>
      </c>
      <c r="B353" s="10">
        <v>117.018020445403</v>
      </c>
      <c r="C353" s="10">
        <v>118.549920078551</v>
      </c>
      <c r="D353" s="10">
        <v>106.08116780509501</v>
      </c>
      <c r="E353" s="10">
        <v>99.096938989444496</v>
      </c>
      <c r="F353" s="10">
        <v>100.463219736599</v>
      </c>
      <c r="G353" s="10">
        <v>82.948875338304603</v>
      </c>
      <c r="H353" s="10">
        <v>119.026982422213</v>
      </c>
      <c r="I353" s="10">
        <v>99.754718691265495</v>
      </c>
      <c r="J353" s="10">
        <v>104.20442308891</v>
      </c>
      <c r="K353" s="10">
        <v>114.711384958171</v>
      </c>
      <c r="L353" s="10">
        <v>124.91860995130899</v>
      </c>
      <c r="M353" s="10">
        <v>104.843002748118</v>
      </c>
      <c r="N353" s="10">
        <v>123.795486425991</v>
      </c>
      <c r="O353" s="10">
        <v>117.626170807074</v>
      </c>
      <c r="P353" s="10">
        <v>132.83789717655699</v>
      </c>
      <c r="Q353" s="10">
        <v>130.90453815323301</v>
      </c>
      <c r="R353" s="10">
        <v>132.55338115675599</v>
      </c>
      <c r="S353" s="10">
        <v>145.33796299340901</v>
      </c>
      <c r="T353" s="10">
        <v>1853.7159090908999</v>
      </c>
      <c r="U353" s="10">
        <v>1139.50280761718</v>
      </c>
      <c r="V353" s="10">
        <v>102.45922348759299</v>
      </c>
      <c r="W353" s="10">
        <v>185.95652173913001</v>
      </c>
      <c r="X353" s="10">
        <v>105.401298701298</v>
      </c>
      <c r="Y353" s="10">
        <v>90.365454545454497</v>
      </c>
      <c r="Z353" s="10">
        <v>2263.3350364673302</v>
      </c>
      <c r="AA353" s="10">
        <v>128.357391304347</v>
      </c>
      <c r="AB353" s="10">
        <v>78.200869565217303</v>
      </c>
      <c r="AC353" s="10">
        <v>839.94076956521701</v>
      </c>
      <c r="AD353" s="10">
        <v>5939.1022727272702</v>
      </c>
      <c r="AE353" s="10">
        <v>82.354545454545402</v>
      </c>
      <c r="AF353" s="10">
        <v>1266.9245289425601</v>
      </c>
      <c r="AG353" s="10">
        <v>1707.32866795366</v>
      </c>
      <c r="AH353" s="10">
        <v>51.9577949905091</v>
      </c>
      <c r="AI353" s="10">
        <v>75.2</v>
      </c>
      <c r="AJ353" s="10">
        <v>106.21584187383201</v>
      </c>
      <c r="AK353" s="10">
        <v>1997.1363636363601</v>
      </c>
      <c r="AL353" s="10">
        <v>177.64</v>
      </c>
      <c r="AM353" s="10">
        <v>273.24629669495698</v>
      </c>
      <c r="AN353" s="10">
        <v>166.846241496598</v>
      </c>
      <c r="AO353" s="10">
        <v>7.1610649527949404</v>
      </c>
      <c r="AP353" s="10">
        <v>8.2856521739130393</v>
      </c>
      <c r="AQ353" s="10">
        <v>3.10869565217391</v>
      </c>
      <c r="AR353" s="10">
        <v>11523.090909090901</v>
      </c>
      <c r="AS353" s="10">
        <v>56.7771014492753</v>
      </c>
      <c r="AT353" s="10">
        <v>59.944782608695597</v>
      </c>
      <c r="AU353" s="10">
        <v>59.159130434782597</v>
      </c>
      <c r="AV353" s="10">
        <v>51.227391304347798</v>
      </c>
      <c r="AW353" s="10">
        <v>3533.6084172608698</v>
      </c>
      <c r="AX353" s="10">
        <v>1.2027619047619</v>
      </c>
      <c r="AY353" s="10">
        <v>519.15294313798802</v>
      </c>
      <c r="AZ353" s="10">
        <v>54.803181818181798</v>
      </c>
      <c r="BA353" s="10">
        <v>133.15326790187601</v>
      </c>
      <c r="BB353" s="10">
        <v>383.739130434782</v>
      </c>
      <c r="BC353" s="10">
        <v>71.894476145548893</v>
      </c>
      <c r="BD353" s="10">
        <v>7.4750548445660101</v>
      </c>
      <c r="BE353" s="10">
        <v>702.06899999999996</v>
      </c>
      <c r="BF353" s="10">
        <v>357.95</v>
      </c>
      <c r="BG353" s="10">
        <v>8.2992690000000007</v>
      </c>
      <c r="BH353" s="10">
        <v>344.72949034733301</v>
      </c>
      <c r="BI353" s="10">
        <v>636.92521619047602</v>
      </c>
      <c r="BJ353" s="10">
        <v>333.77714624999999</v>
      </c>
      <c r="BK353" s="10">
        <v>12.6809523809523</v>
      </c>
      <c r="BL353" s="10">
        <v>25.565238095238101</v>
      </c>
      <c r="BM353" s="10">
        <v>827.53079710145005</v>
      </c>
      <c r="BN353" s="10">
        <v>270.76910318682599</v>
      </c>
      <c r="BO353" s="10">
        <v>20457.75</v>
      </c>
      <c r="BP353" s="10">
        <v>28.710869565217301</v>
      </c>
      <c r="BQ353" s="10">
        <v>188.84494968253901</v>
      </c>
      <c r="BR353" s="10">
        <v>2.8840476190476099</v>
      </c>
      <c r="BS353" s="10">
        <v>7.3872999999999998</v>
      </c>
      <c r="BT353" s="10">
        <v>1554.13146632587</v>
      </c>
      <c r="BU353" s="10">
        <v>1645.6780000000001</v>
      </c>
      <c r="BV353" s="10">
        <v>2569.70454545454</v>
      </c>
      <c r="BW353" s="10">
        <v>24881.3636363636</v>
      </c>
      <c r="BX353" s="10">
        <v>40704.545454545398</v>
      </c>
      <c r="BY353" s="10">
        <v>1291.74545454545</v>
      </c>
      <c r="BZ353" s="10">
        <v>15.5902272727272</v>
      </c>
      <c r="CA353" s="10">
        <v>1328.3478260869499</v>
      </c>
      <c r="CB353" s="10">
        <v>806.21739130434696</v>
      </c>
      <c r="CC353" s="10">
        <v>0.66184782608695603</v>
      </c>
      <c r="CD353" s="10">
        <v>202.460285352624</v>
      </c>
      <c r="CE353" s="10">
        <v>177.436073438459</v>
      </c>
      <c r="CF353" s="10">
        <v>422.34799857761499</v>
      </c>
      <c r="CG353" s="10">
        <v>3.77510040160643</v>
      </c>
      <c r="CH353" s="10">
        <v>14.031739130434699</v>
      </c>
      <c r="CI353" s="10">
        <v>62.30124</v>
      </c>
      <c r="CJ353" s="10">
        <v>2.9833620195066</v>
      </c>
      <c r="CK353" s="10">
        <v>11085.3925531844</v>
      </c>
      <c r="CL353" s="10">
        <v>124.132018234272</v>
      </c>
      <c r="CM353" s="10">
        <v>117410.341384759</v>
      </c>
      <c r="CN353" s="10">
        <v>2100</v>
      </c>
      <c r="CO353" s="10">
        <v>3387.60997889177</v>
      </c>
      <c r="CP353" s="10">
        <v>1906.73913043478</v>
      </c>
      <c r="CQ353" s="10">
        <v>60627.05</v>
      </c>
      <c r="CR353" s="7"/>
      <c r="CS353" s="7"/>
      <c r="CT353" s="7"/>
      <c r="CU353" s="7"/>
      <c r="CV353" s="7"/>
      <c r="CW353" s="7"/>
      <c r="CX353" s="7"/>
      <c r="CY353" s="7"/>
      <c r="CZ353" s="7"/>
      <c r="DA353" s="7"/>
      <c r="DB353" s="7"/>
      <c r="DC353" s="7"/>
      <c r="DD353" s="7"/>
      <c r="DE353" s="7"/>
      <c r="DF353" s="7"/>
      <c r="DG353" s="7"/>
      <c r="DH353" s="7"/>
      <c r="DI353" s="7"/>
      <c r="DJ353" s="7"/>
      <c r="DK353" s="7"/>
      <c r="DL353" s="7"/>
      <c r="DM353" s="7"/>
      <c r="DN353" s="7"/>
      <c r="DO353" s="7"/>
      <c r="DP353" s="7"/>
      <c r="DQ353" s="7"/>
      <c r="DR353" s="7"/>
      <c r="DS353" s="7"/>
      <c r="DT353" s="7"/>
      <c r="DU353" s="7"/>
      <c r="DV353" s="7"/>
      <c r="DW353" s="7"/>
      <c r="DX353" s="7"/>
      <c r="DY353" s="7"/>
      <c r="DZ353" s="7"/>
      <c r="EA353" s="7"/>
      <c r="EB353" s="7"/>
      <c r="EC353" s="7"/>
      <c r="ED353" s="7"/>
      <c r="EE353" s="7"/>
      <c r="EF353" s="7"/>
      <c r="EG353" s="7"/>
      <c r="EH353" s="7"/>
      <c r="EI353" s="7"/>
      <c r="EJ353" s="7"/>
      <c r="EK353" s="7"/>
      <c r="EL353" s="7"/>
      <c r="EM353" s="7"/>
      <c r="EN353" s="7"/>
      <c r="EO353" s="7"/>
      <c r="EP353" s="7"/>
      <c r="EQ353" s="7"/>
      <c r="ER353" s="7"/>
      <c r="ES353" s="7"/>
      <c r="ET353" s="7"/>
      <c r="EU353" s="7"/>
      <c r="EV353" s="7"/>
      <c r="EW353" s="7"/>
      <c r="EX353" s="7"/>
      <c r="EY353" s="7"/>
      <c r="EZ353" s="7"/>
      <c r="FA353" s="7"/>
      <c r="FB353" s="7"/>
      <c r="FC353" s="7"/>
      <c r="FD353" s="7"/>
      <c r="FE353" s="7"/>
      <c r="FF353" s="7"/>
      <c r="FG353" s="7"/>
      <c r="FH353" s="7"/>
      <c r="FI353" s="7"/>
      <c r="FJ353" s="7"/>
      <c r="FK353" s="7"/>
      <c r="FL353" s="7"/>
      <c r="FM353" s="7"/>
      <c r="FN353" s="7"/>
      <c r="FO353" s="7"/>
      <c r="FP353" s="7"/>
      <c r="FQ353" s="7"/>
      <c r="FR353" s="7"/>
      <c r="FS353" s="7"/>
      <c r="FT353" s="7"/>
      <c r="FU353" s="7"/>
      <c r="FV353" s="7"/>
      <c r="FW353" s="7"/>
      <c r="FX353" s="7"/>
      <c r="FY353" s="7"/>
      <c r="FZ353" s="7"/>
      <c r="GA353" s="7"/>
      <c r="GB353" s="7"/>
      <c r="GC353" s="7"/>
      <c r="GD353" s="7"/>
      <c r="GE353" s="7"/>
      <c r="GF353" s="7"/>
      <c r="GG353" s="7"/>
      <c r="GH353" s="7"/>
      <c r="GI353" s="7"/>
      <c r="GJ353" s="7"/>
      <c r="GK353" s="7"/>
      <c r="GL353" s="7"/>
      <c r="GM353" s="7"/>
      <c r="GN353" s="7"/>
      <c r="GO353" s="7"/>
      <c r="GP353" s="7"/>
      <c r="GQ353" s="7"/>
      <c r="GR353" s="7"/>
      <c r="GS353" s="7"/>
      <c r="GT353" s="7"/>
      <c r="GU353" s="7"/>
      <c r="GV353" s="7"/>
      <c r="GW353" s="7"/>
      <c r="GX353" s="7"/>
      <c r="GY353" s="7"/>
      <c r="GZ353" s="7"/>
      <c r="HA353" s="7"/>
      <c r="HB353" s="7"/>
      <c r="HC353" s="7"/>
      <c r="HD353" s="7"/>
      <c r="HE353" s="7"/>
      <c r="HF353" s="7"/>
      <c r="HG353" s="7"/>
      <c r="HH353" s="7"/>
      <c r="HI353" s="7"/>
      <c r="HJ353" s="7"/>
      <c r="HK353" s="7"/>
      <c r="HL353" s="7"/>
      <c r="HM353" s="7"/>
      <c r="HN353" s="7"/>
      <c r="HO353" s="7"/>
      <c r="HP353" s="7"/>
      <c r="HQ353" s="7"/>
      <c r="HR353" s="7"/>
      <c r="HS353" s="7"/>
      <c r="HT353" s="7"/>
      <c r="HU353" s="7"/>
      <c r="HV353" s="7"/>
      <c r="HW353" s="7"/>
      <c r="HX353" s="7"/>
      <c r="HY353" s="7"/>
      <c r="HZ353" s="7"/>
      <c r="IA353" s="7"/>
      <c r="IB353" s="7"/>
      <c r="IC353" s="7"/>
      <c r="ID353" s="7"/>
      <c r="IE353" s="7"/>
      <c r="IF353" s="7"/>
      <c r="IG353" s="7"/>
      <c r="IH353" s="7"/>
      <c r="II353" s="7"/>
      <c r="IJ353" s="7"/>
      <c r="IK353" s="7"/>
      <c r="IL353" s="7"/>
      <c r="IM353" s="7"/>
      <c r="IN353" s="7"/>
      <c r="IO353" s="7"/>
      <c r="IP353" s="7"/>
      <c r="IQ353" s="7"/>
      <c r="IR353" s="7"/>
      <c r="IS353" s="7"/>
      <c r="IT353" s="7"/>
      <c r="IU353" s="7"/>
      <c r="IV353" s="7"/>
    </row>
    <row r="354" spans="1:256" s="6" customFormat="1" ht="17.25" customHeight="1" x14ac:dyDescent="0.3">
      <c r="A354" s="9" t="s">
        <v>504</v>
      </c>
      <c r="B354" s="10">
        <v>118.756642470421</v>
      </c>
      <c r="C354" s="10">
        <v>120.22858820497601</v>
      </c>
      <c r="D354" s="10">
        <v>107.397187041094</v>
      </c>
      <c r="E354" s="10">
        <v>97.609534990234593</v>
      </c>
      <c r="F354" s="10">
        <v>98.816982035829199</v>
      </c>
      <c r="G354" s="10">
        <v>83.338725869752693</v>
      </c>
      <c r="H354" s="10">
        <v>125.902473420522</v>
      </c>
      <c r="I354" s="10">
        <v>98.424685477294304</v>
      </c>
      <c r="J354" s="10">
        <v>103.938961300901</v>
      </c>
      <c r="K354" s="10">
        <v>120.811051471036</v>
      </c>
      <c r="L354" s="10">
        <v>134.632465976454</v>
      </c>
      <c r="M354" s="10">
        <v>107.44845770880001</v>
      </c>
      <c r="N354" s="10">
        <v>132.99297140191899</v>
      </c>
      <c r="O354" s="10">
        <v>109.763882154482</v>
      </c>
      <c r="P354" s="10">
        <v>135.18780329293099</v>
      </c>
      <c r="Q354" s="10">
        <v>141.59556937609199</v>
      </c>
      <c r="R354" s="10">
        <v>109.957213662877</v>
      </c>
      <c r="S354" s="10">
        <v>135.11475033688899</v>
      </c>
      <c r="T354" s="10">
        <v>1862.9875</v>
      </c>
      <c r="U354" s="10">
        <v>1149.17130126953</v>
      </c>
      <c r="V354" s="10">
        <v>106.88186483899401</v>
      </c>
      <c r="W354" s="10">
        <v>188.6</v>
      </c>
      <c r="X354" s="10">
        <v>101.357142857143</v>
      </c>
      <c r="Y354" s="10">
        <v>80.911500000000004</v>
      </c>
      <c r="Z354" s="10">
        <v>2255.80497302712</v>
      </c>
      <c r="AA354" s="10">
        <v>128.45400000000001</v>
      </c>
      <c r="AB354" s="10">
        <v>78.653499999999994</v>
      </c>
      <c r="AC354" s="10">
        <v>818.46643578947305</v>
      </c>
      <c r="AD354" s="10">
        <v>6300.4875000000002</v>
      </c>
      <c r="AE354" s="10">
        <v>81.150000000000006</v>
      </c>
      <c r="AF354" s="10">
        <v>1271.36105261596</v>
      </c>
      <c r="AG354" s="10">
        <v>1958.44413213142</v>
      </c>
      <c r="AH354" s="10">
        <v>46.970228183612001</v>
      </c>
      <c r="AI354" s="10">
        <v>87.59</v>
      </c>
      <c r="AJ354" s="10">
        <v>106.58878822326599</v>
      </c>
      <c r="AK354" s="10">
        <v>2062.7874999999999</v>
      </c>
      <c r="AL354" s="10">
        <v>192.44</v>
      </c>
      <c r="AM354" s="10">
        <v>269.70632383507501</v>
      </c>
      <c r="AN354" s="10">
        <v>169.65628345864599</v>
      </c>
      <c r="AO354" s="10">
        <v>5.9863385600447803</v>
      </c>
      <c r="AP354" s="10">
        <v>6.5010000000000003</v>
      </c>
      <c r="AQ354" s="10">
        <v>2.6795</v>
      </c>
      <c r="AR354" s="10">
        <v>12685.225</v>
      </c>
      <c r="AS354" s="10">
        <v>61.309333333333299</v>
      </c>
      <c r="AT354" s="10">
        <v>64.384</v>
      </c>
      <c r="AU354" s="10">
        <v>64.548000000000002</v>
      </c>
      <c r="AV354" s="10">
        <v>54.996000000000002</v>
      </c>
      <c r="AW354" s="10">
        <v>3466.16276002631</v>
      </c>
      <c r="AX354" s="10">
        <v>1.1865000000000001</v>
      </c>
      <c r="AY354" s="10">
        <v>522.28789864309499</v>
      </c>
      <c r="AZ354" s="10">
        <v>52.639499999999998</v>
      </c>
      <c r="BA354" s="10">
        <v>121.030233764648</v>
      </c>
      <c r="BB354" s="10">
        <v>390.55</v>
      </c>
      <c r="BC354" s="10">
        <v>73.900957721405305</v>
      </c>
      <c r="BD354" s="10">
        <v>6.7305096626281697</v>
      </c>
      <c r="BE354" s="10">
        <v>708.77250000000004</v>
      </c>
      <c r="BF354" s="10">
        <v>342.58</v>
      </c>
      <c r="BG354" s="10">
        <v>7.9473240000000001</v>
      </c>
      <c r="BH354" s="10">
        <v>338.04406894615698</v>
      </c>
      <c r="BI354" s="10">
        <v>666.36379989473596</v>
      </c>
      <c r="BJ354" s="10">
        <v>334.50304152631497</v>
      </c>
      <c r="BK354" s="10">
        <v>12.928947368420999</v>
      </c>
      <c r="BL354" s="10">
        <v>25.766315789473602</v>
      </c>
      <c r="BM354" s="10">
        <v>847.21951754385896</v>
      </c>
      <c r="BN354" s="10">
        <v>279.39509536784698</v>
      </c>
      <c r="BO354" s="10">
        <v>21263.95</v>
      </c>
      <c r="BP354" s="10">
        <v>28.645</v>
      </c>
      <c r="BQ354" s="10">
        <v>177.916701754386</v>
      </c>
      <c r="BR354" s="10">
        <v>2.7678947368420999</v>
      </c>
      <c r="BS354" s="10">
        <v>7.7423999999999999</v>
      </c>
      <c r="BT354" s="10">
        <v>1617.8001400514499</v>
      </c>
      <c r="BU354" s="10">
        <v>1689.7411750000001</v>
      </c>
      <c r="BV354" s="10">
        <v>2707.1875</v>
      </c>
      <c r="BW354" s="10">
        <v>24883.95</v>
      </c>
      <c r="BX354" s="10">
        <v>32100</v>
      </c>
      <c r="BY354" s="10">
        <v>1320.0650000000001</v>
      </c>
      <c r="BZ354" s="10">
        <v>15.80625</v>
      </c>
      <c r="CA354" s="10">
        <v>1446.6315789473599</v>
      </c>
      <c r="CB354" s="10">
        <v>817.94736842105203</v>
      </c>
      <c r="CC354" s="10">
        <v>0.67237499999999994</v>
      </c>
      <c r="CD354" s="10">
        <v>184.25170745849601</v>
      </c>
      <c r="CE354" s="10">
        <v>177.436073438459</v>
      </c>
      <c r="CF354" s="10">
        <v>389.42569427490201</v>
      </c>
      <c r="CG354" s="10">
        <v>3.6780195629647299</v>
      </c>
      <c r="CH354" s="10">
        <v>14.105</v>
      </c>
      <c r="CI354" s="10">
        <v>60.887213000000003</v>
      </c>
      <c r="CJ354" s="10">
        <v>2.9834090572655101</v>
      </c>
      <c r="CK354" s="10">
        <v>11430.1371766515</v>
      </c>
      <c r="CL354" s="10">
        <v>128.33020199210199</v>
      </c>
      <c r="CM354" s="10">
        <v>117155.207249767</v>
      </c>
      <c r="CN354" s="10">
        <v>2100</v>
      </c>
      <c r="CO354" s="10">
        <v>3414.1968189998101</v>
      </c>
      <c r="CP354" s="10">
        <v>1910</v>
      </c>
      <c r="CQ354" s="10">
        <v>60627.05</v>
      </c>
      <c r="CR354" s="7"/>
      <c r="CS354" s="7"/>
      <c r="CT354" s="7"/>
      <c r="CU354" s="7"/>
      <c r="CV354" s="7"/>
      <c r="CW354" s="7"/>
      <c r="CX354" s="7"/>
      <c r="CY354" s="7"/>
      <c r="CZ354" s="7"/>
      <c r="DA354" s="7"/>
      <c r="DB354" s="7"/>
      <c r="DC354" s="7"/>
      <c r="DD354" s="7"/>
      <c r="DE354" s="7"/>
      <c r="DF354" s="7"/>
      <c r="DG354" s="7"/>
      <c r="DH354" s="7"/>
      <c r="DI354" s="7"/>
      <c r="DJ354" s="7"/>
      <c r="DK354" s="7"/>
      <c r="DL354" s="7"/>
      <c r="DM354" s="7"/>
      <c r="DN354" s="7"/>
      <c r="DO354" s="7"/>
      <c r="DP354" s="7"/>
      <c r="DQ354" s="7"/>
      <c r="DR354" s="7"/>
      <c r="DS354" s="7"/>
      <c r="DT354" s="7"/>
      <c r="DU354" s="7"/>
      <c r="DV354" s="7"/>
      <c r="DW354" s="7"/>
      <c r="DX354" s="7"/>
      <c r="DY354" s="7"/>
      <c r="DZ354" s="7"/>
      <c r="EA354" s="7"/>
      <c r="EB354" s="7"/>
      <c r="EC354" s="7"/>
      <c r="ED354" s="7"/>
      <c r="EE354" s="7"/>
      <c r="EF354" s="7"/>
      <c r="EG354" s="7"/>
      <c r="EH354" s="7"/>
      <c r="EI354" s="7"/>
      <c r="EJ354" s="7"/>
      <c r="EK354" s="7"/>
      <c r="EL354" s="7"/>
      <c r="EM354" s="7"/>
      <c r="EN354" s="7"/>
      <c r="EO354" s="7"/>
      <c r="EP354" s="7"/>
      <c r="EQ354" s="7"/>
      <c r="ER354" s="7"/>
      <c r="ES354" s="7"/>
      <c r="ET354" s="7"/>
      <c r="EU354" s="7"/>
      <c r="EV354" s="7"/>
      <c r="EW354" s="7"/>
      <c r="EX354" s="7"/>
      <c r="EY354" s="7"/>
      <c r="EZ354" s="7"/>
      <c r="FA354" s="7"/>
      <c r="FB354" s="7"/>
      <c r="FC354" s="7"/>
      <c r="FD354" s="7"/>
      <c r="FE354" s="7"/>
      <c r="FF354" s="7"/>
      <c r="FG354" s="7"/>
      <c r="FH354" s="7"/>
      <c r="FI354" s="7"/>
      <c r="FJ354" s="7"/>
      <c r="FK354" s="7"/>
      <c r="FL354" s="7"/>
      <c r="FM354" s="7"/>
      <c r="FN354" s="7"/>
      <c r="FO354" s="7"/>
      <c r="FP354" s="7"/>
      <c r="FQ354" s="7"/>
      <c r="FR354" s="7"/>
      <c r="FS354" s="7"/>
      <c r="FT354" s="7"/>
      <c r="FU354" s="7"/>
      <c r="FV354" s="7"/>
      <c r="FW354" s="7"/>
      <c r="FX354" s="7"/>
      <c r="FY354" s="7"/>
      <c r="FZ354" s="7"/>
      <c r="GA354" s="7"/>
      <c r="GB354" s="7"/>
      <c r="GC354" s="7"/>
      <c r="GD354" s="7"/>
      <c r="GE354" s="7"/>
      <c r="GF354" s="7"/>
      <c r="GG354" s="7"/>
      <c r="GH354" s="7"/>
      <c r="GI354" s="7"/>
      <c r="GJ354" s="7"/>
      <c r="GK354" s="7"/>
      <c r="GL354" s="7"/>
      <c r="GM354" s="7"/>
      <c r="GN354" s="7"/>
      <c r="GO354" s="7"/>
      <c r="GP354" s="7"/>
      <c r="GQ354" s="7"/>
      <c r="GR354" s="7"/>
      <c r="GS354" s="7"/>
      <c r="GT354" s="7"/>
      <c r="GU354" s="7"/>
      <c r="GV354" s="7"/>
      <c r="GW354" s="7"/>
      <c r="GX354" s="7"/>
      <c r="GY354" s="7"/>
      <c r="GZ354" s="7"/>
      <c r="HA354" s="7"/>
      <c r="HB354" s="7"/>
      <c r="HC354" s="7"/>
      <c r="HD354" s="7"/>
      <c r="HE354" s="7"/>
      <c r="HF354" s="7"/>
      <c r="HG354" s="7"/>
      <c r="HH354" s="7"/>
      <c r="HI354" s="7"/>
      <c r="HJ354" s="7"/>
      <c r="HK354" s="7"/>
      <c r="HL354" s="7"/>
      <c r="HM354" s="7"/>
      <c r="HN354" s="7"/>
      <c r="HO354" s="7"/>
      <c r="HP354" s="7"/>
      <c r="HQ354" s="7"/>
      <c r="HR354" s="7"/>
      <c r="HS354" s="7"/>
      <c r="HT354" s="7"/>
      <c r="HU354" s="7"/>
      <c r="HV354" s="7"/>
      <c r="HW354" s="7"/>
      <c r="HX354" s="7"/>
      <c r="HY354" s="7"/>
      <c r="HZ354" s="7"/>
      <c r="IA354" s="7"/>
      <c r="IB354" s="7"/>
      <c r="IC354" s="7"/>
      <c r="ID354" s="7"/>
      <c r="IE354" s="7"/>
      <c r="IF354" s="7"/>
      <c r="IG354" s="7"/>
      <c r="IH354" s="7"/>
      <c r="II354" s="7"/>
      <c r="IJ354" s="7"/>
      <c r="IK354" s="7"/>
      <c r="IL354" s="7"/>
      <c r="IM354" s="7"/>
      <c r="IN354" s="7"/>
      <c r="IO354" s="7"/>
      <c r="IP354" s="7"/>
      <c r="IQ354" s="7"/>
      <c r="IR354" s="7"/>
      <c r="IS354" s="7"/>
      <c r="IT354" s="7"/>
      <c r="IU354" s="7"/>
      <c r="IV354" s="7"/>
    </row>
    <row r="355" spans="1:256" s="6" customFormat="1" ht="17.25" customHeight="1" x14ac:dyDescent="0.3">
      <c r="A355" s="9" t="s">
        <v>505</v>
      </c>
      <c r="B355" s="10">
        <v>119.37270808252499</v>
      </c>
      <c r="C355" s="10">
        <v>121.088053427627</v>
      </c>
      <c r="D355" s="10">
        <v>107.09275734201699</v>
      </c>
      <c r="E355" s="10">
        <v>96.758698167308395</v>
      </c>
      <c r="F355" s="10">
        <v>98.0934340622577</v>
      </c>
      <c r="G355" s="10">
        <v>80.983462928152505</v>
      </c>
      <c r="H355" s="10">
        <v>127.503563040993</v>
      </c>
      <c r="I355" s="10">
        <v>97.874077971184903</v>
      </c>
      <c r="J355" s="10">
        <v>105.419325117932</v>
      </c>
      <c r="K355" s="10">
        <v>121.079260370112</v>
      </c>
      <c r="L355" s="10">
        <v>136.281541336163</v>
      </c>
      <c r="M355" s="10">
        <v>106.38163989652899</v>
      </c>
      <c r="N355" s="10">
        <v>134.71960116471601</v>
      </c>
      <c r="O355" s="10">
        <v>107.083336168499</v>
      </c>
      <c r="P355" s="10">
        <v>137.13534175498299</v>
      </c>
      <c r="Q355" s="10">
        <v>147.91533160217699</v>
      </c>
      <c r="R355" s="10">
        <v>99.904933570149396</v>
      </c>
      <c r="S355" s="10">
        <v>128.615210999482</v>
      </c>
      <c r="T355" s="10">
        <v>1871.2142857142801</v>
      </c>
      <c r="U355" s="10">
        <v>1179.6237676711301</v>
      </c>
      <c r="V355" s="10">
        <v>103.896170073376</v>
      </c>
      <c r="W355" s="10">
        <v>194.35714285714201</v>
      </c>
      <c r="X355" s="10">
        <v>99.669897959183501</v>
      </c>
      <c r="Y355" s="10">
        <v>74.088571428571399</v>
      </c>
      <c r="Z355" s="10">
        <v>2200.4846736972199</v>
      </c>
      <c r="AA355" s="10">
        <v>123.888571428571</v>
      </c>
      <c r="AB355" s="10">
        <v>76.957619047619005</v>
      </c>
      <c r="AC355" s="10">
        <v>801.67902761904702</v>
      </c>
      <c r="AD355" s="10">
        <v>6439.4642857142799</v>
      </c>
      <c r="AE355" s="10">
        <v>83.809523809523796</v>
      </c>
      <c r="AF355" s="10">
        <v>1279.3857539870601</v>
      </c>
      <c r="AG355" s="10">
        <v>1444.3195519339399</v>
      </c>
      <c r="AH355" s="10">
        <v>43.3698033358354</v>
      </c>
      <c r="AI355" s="10">
        <v>87.071428571428498</v>
      </c>
      <c r="AJ355" s="10">
        <v>107.886311848958</v>
      </c>
      <c r="AK355" s="10">
        <v>2046.4642857142801</v>
      </c>
      <c r="AL355" s="10">
        <v>191.72</v>
      </c>
      <c r="AM355" s="10">
        <v>267.74155971684098</v>
      </c>
      <c r="AN355" s="10">
        <v>166.32133197278901</v>
      </c>
      <c r="AO355" s="10">
        <v>5.1971800732523503</v>
      </c>
      <c r="AP355" s="10">
        <v>5.2452380952380997</v>
      </c>
      <c r="AQ355" s="10">
        <v>2.8033333333333301</v>
      </c>
      <c r="AR355" s="10">
        <v>13026.2738095238</v>
      </c>
      <c r="AS355" s="10">
        <v>64.021587301587203</v>
      </c>
      <c r="AT355" s="10">
        <v>66.941904761904695</v>
      </c>
      <c r="AU355" s="10">
        <v>66.952380952380906</v>
      </c>
      <c r="AV355" s="10">
        <v>58.170476190476101</v>
      </c>
      <c r="AW355" s="10">
        <v>3325.8582175238098</v>
      </c>
      <c r="AX355" s="10">
        <v>1.21771428571428</v>
      </c>
      <c r="AY355" s="10">
        <v>492.67943978818801</v>
      </c>
      <c r="AZ355" s="10">
        <v>57.12</v>
      </c>
      <c r="BA355" s="10">
        <v>125.10073452904101</v>
      </c>
      <c r="BB355" s="10">
        <v>383.142857142857</v>
      </c>
      <c r="BC355" s="10">
        <v>77.754464542210201</v>
      </c>
      <c r="BD355" s="10">
        <v>8.0154154641287594</v>
      </c>
      <c r="BE355" s="10">
        <v>718.14649999999995</v>
      </c>
      <c r="BF355" s="10">
        <v>345.96</v>
      </c>
      <c r="BG355" s="10">
        <v>7.7207249999999998</v>
      </c>
      <c r="BH355" s="10">
        <v>337.61695784709502</v>
      </c>
      <c r="BI355" s="10">
        <v>645.07181200000002</v>
      </c>
      <c r="BJ355" s="10">
        <v>329.23667475000002</v>
      </c>
      <c r="BK355" s="10">
        <v>12.4738095238095</v>
      </c>
      <c r="BL355" s="10">
        <v>26.227142857142798</v>
      </c>
      <c r="BM355" s="10">
        <v>840.86924603174702</v>
      </c>
      <c r="BN355" s="10">
        <v>268.82081224860502</v>
      </c>
      <c r="BO355" s="10">
        <v>21393.404761904701</v>
      </c>
      <c r="BP355" s="10">
        <v>27.202380952380899</v>
      </c>
      <c r="BQ355" s="10">
        <v>164.506644761904</v>
      </c>
      <c r="BR355" s="10">
        <v>2.6572619047619002</v>
      </c>
      <c r="BS355" s="10">
        <v>7.6782000000000004</v>
      </c>
      <c r="BT355" s="10">
        <v>1586.0022348114901</v>
      </c>
      <c r="BU355" s="10">
        <v>1660.4650125000001</v>
      </c>
      <c r="BV355" s="10">
        <v>2850.5952380952299</v>
      </c>
      <c r="BW355" s="10">
        <v>26627.254542937699</v>
      </c>
      <c r="BX355" s="10">
        <v>31333.333333333299</v>
      </c>
      <c r="BY355" s="10">
        <v>1300.8976190476101</v>
      </c>
      <c r="BZ355" s="10">
        <v>15.3207142857142</v>
      </c>
      <c r="CA355" s="10">
        <v>1530.7142857142801</v>
      </c>
      <c r="CB355" s="10">
        <v>842.80952380952294</v>
      </c>
      <c r="CC355" s="10">
        <v>0.66809523809523796</v>
      </c>
      <c r="CD355" s="10">
        <v>168.428896222795</v>
      </c>
      <c r="CE355" s="10">
        <v>202.13715094729301</v>
      </c>
      <c r="CF355" s="10">
        <v>367.88343011765198</v>
      </c>
      <c r="CG355" s="10">
        <v>3.3348678965629501</v>
      </c>
      <c r="CH355" s="10">
        <v>15.0242857142857</v>
      </c>
      <c r="CI355" s="10">
        <v>61.684411052631503</v>
      </c>
      <c r="CJ355" s="10">
        <v>2.9643270191670701</v>
      </c>
      <c r="CK355" s="10">
        <v>11472.4209725325</v>
      </c>
      <c r="CL355" s="10">
        <v>130.70612233549599</v>
      </c>
      <c r="CM355" s="10">
        <v>116143.321291955</v>
      </c>
      <c r="CN355" s="10">
        <v>2021.42857142857</v>
      </c>
      <c r="CO355" s="10">
        <v>3426.8270437434699</v>
      </c>
      <c r="CP355" s="10">
        <v>1910</v>
      </c>
      <c r="CQ355" s="10">
        <v>47714.275714285701</v>
      </c>
      <c r="CR355" s="7"/>
      <c r="CS355" s="7"/>
      <c r="CT355" s="7"/>
      <c r="CU355" s="7"/>
      <c r="CV355" s="7"/>
      <c r="CW355" s="7"/>
      <c r="CX355" s="7"/>
      <c r="CY355" s="7"/>
      <c r="CZ355" s="7"/>
      <c r="DA355" s="7"/>
      <c r="DB355" s="7"/>
      <c r="DC355" s="7"/>
      <c r="DD355" s="7"/>
      <c r="DE355" s="7"/>
      <c r="DF355" s="7"/>
      <c r="DG355" s="7"/>
      <c r="DH355" s="7"/>
      <c r="DI355" s="7"/>
      <c r="DJ355" s="7"/>
      <c r="DK355" s="7"/>
      <c r="DL355" s="7"/>
      <c r="DM355" s="7"/>
      <c r="DN355" s="7"/>
      <c r="DO355" s="7"/>
      <c r="DP355" s="7"/>
      <c r="DQ355" s="7"/>
      <c r="DR355" s="7"/>
      <c r="DS355" s="7"/>
      <c r="DT355" s="7"/>
      <c r="DU355" s="7"/>
      <c r="DV355" s="7"/>
      <c r="DW355" s="7"/>
      <c r="DX355" s="7"/>
      <c r="DY355" s="7"/>
      <c r="DZ355" s="7"/>
      <c r="EA355" s="7"/>
      <c r="EB355" s="7"/>
      <c r="EC355" s="7"/>
      <c r="ED355" s="7"/>
      <c r="EE355" s="7"/>
      <c r="EF355" s="7"/>
      <c r="EG355" s="7"/>
      <c r="EH355" s="7"/>
      <c r="EI355" s="7"/>
      <c r="EJ355" s="7"/>
      <c r="EK355" s="7"/>
      <c r="EL355" s="7"/>
      <c r="EM355" s="7"/>
      <c r="EN355" s="7"/>
      <c r="EO355" s="7"/>
      <c r="EP355" s="7"/>
      <c r="EQ355" s="7"/>
      <c r="ER355" s="7"/>
      <c r="ES355" s="7"/>
      <c r="ET355" s="7"/>
      <c r="EU355" s="7"/>
      <c r="EV355" s="7"/>
      <c r="EW355" s="7"/>
      <c r="EX355" s="7"/>
      <c r="EY355" s="7"/>
      <c r="EZ355" s="7"/>
      <c r="FA355" s="7"/>
      <c r="FB355" s="7"/>
      <c r="FC355" s="7"/>
      <c r="FD355" s="7"/>
      <c r="FE355" s="7"/>
      <c r="FF355" s="7"/>
      <c r="FG355" s="7"/>
      <c r="FH355" s="7"/>
      <c r="FI355" s="7"/>
      <c r="FJ355" s="7"/>
      <c r="FK355" s="7"/>
      <c r="FL355" s="7"/>
      <c r="FM355" s="7"/>
      <c r="FN355" s="7"/>
      <c r="FO355" s="7"/>
      <c r="FP355" s="7"/>
      <c r="FQ355" s="7"/>
      <c r="FR355" s="7"/>
      <c r="FS355" s="7"/>
      <c r="FT355" s="7"/>
      <c r="FU355" s="7"/>
      <c r="FV355" s="7"/>
      <c r="FW355" s="7"/>
      <c r="FX355" s="7"/>
      <c r="FY355" s="7"/>
      <c r="FZ355" s="7"/>
      <c r="GA355" s="7"/>
      <c r="GB355" s="7"/>
      <c r="GC355" s="7"/>
      <c r="GD355" s="7"/>
      <c r="GE355" s="7"/>
      <c r="GF355" s="7"/>
      <c r="GG355" s="7"/>
      <c r="GH355" s="7"/>
      <c r="GI355" s="7"/>
      <c r="GJ355" s="7"/>
      <c r="GK355" s="7"/>
      <c r="GL355" s="7"/>
      <c r="GM355" s="7"/>
      <c r="GN355" s="7"/>
      <c r="GO355" s="7"/>
      <c r="GP355" s="7"/>
      <c r="GQ355" s="7"/>
      <c r="GR355" s="7"/>
      <c r="GS355" s="7"/>
      <c r="GT355" s="7"/>
      <c r="GU355" s="7"/>
      <c r="GV355" s="7"/>
      <c r="GW355" s="7"/>
      <c r="GX355" s="7"/>
      <c r="GY355" s="7"/>
      <c r="GZ355" s="7"/>
      <c r="HA355" s="7"/>
      <c r="HB355" s="7"/>
      <c r="HC355" s="7"/>
      <c r="HD355" s="7"/>
      <c r="HE355" s="7"/>
      <c r="HF355" s="7"/>
      <c r="HG355" s="7"/>
      <c r="HH355" s="7"/>
      <c r="HI355" s="7"/>
      <c r="HJ355" s="7"/>
      <c r="HK355" s="7"/>
      <c r="HL355" s="7"/>
      <c r="HM355" s="7"/>
      <c r="HN355" s="7"/>
      <c r="HO355" s="7"/>
      <c r="HP355" s="7"/>
      <c r="HQ355" s="7"/>
      <c r="HR355" s="7"/>
      <c r="HS355" s="7"/>
      <c r="HT355" s="7"/>
      <c r="HU355" s="7"/>
      <c r="HV355" s="7"/>
      <c r="HW355" s="7"/>
      <c r="HX355" s="7"/>
      <c r="HY355" s="7"/>
      <c r="HZ355" s="7"/>
      <c r="IA355" s="7"/>
      <c r="IB355" s="7"/>
      <c r="IC355" s="7"/>
      <c r="ID355" s="7"/>
      <c r="IE355" s="7"/>
      <c r="IF355" s="7"/>
      <c r="IG355" s="7"/>
      <c r="IH355" s="7"/>
      <c r="II355" s="7"/>
      <c r="IJ355" s="7"/>
      <c r="IK355" s="7"/>
      <c r="IL355" s="7"/>
      <c r="IM355" s="7"/>
      <c r="IN355" s="7"/>
      <c r="IO355" s="7"/>
      <c r="IP355" s="7"/>
      <c r="IQ355" s="7"/>
      <c r="IR355" s="7"/>
      <c r="IS355" s="7"/>
      <c r="IT355" s="7"/>
      <c r="IU355" s="7"/>
      <c r="IV355" s="7"/>
    </row>
    <row r="356" spans="1:256" s="6" customFormat="1" ht="17.25" customHeight="1" x14ac:dyDescent="0.3">
      <c r="A356" s="9" t="s">
        <v>506</v>
      </c>
      <c r="B356" s="10">
        <v>122.77400891510101</v>
      </c>
      <c r="C356" s="10">
        <v>125.00512146305</v>
      </c>
      <c r="D356" s="10">
        <v>109.01303975927</v>
      </c>
      <c r="E356" s="10">
        <v>99.870589550689601</v>
      </c>
      <c r="F356" s="10">
        <v>101.54764321759301</v>
      </c>
      <c r="G356" s="10">
        <v>80.049502694329206</v>
      </c>
      <c r="H356" s="10">
        <v>129.87687787892401</v>
      </c>
      <c r="I356" s="10">
        <v>100.500830678349</v>
      </c>
      <c r="J356" s="10">
        <v>104.76424396027301</v>
      </c>
      <c r="K356" s="10">
        <v>122.059163280253</v>
      </c>
      <c r="L356" s="10">
        <v>139.858574156624</v>
      </c>
      <c r="M356" s="10">
        <v>104.850628173022</v>
      </c>
      <c r="N356" s="10">
        <v>137.42800658604199</v>
      </c>
      <c r="O356" s="10">
        <v>107.43580345589299</v>
      </c>
      <c r="P356" s="10">
        <v>142.67889772599301</v>
      </c>
      <c r="Q356" s="10">
        <v>159.32141243219399</v>
      </c>
      <c r="R356" s="10">
        <v>94.604849578233996</v>
      </c>
      <c r="S356" s="10">
        <v>116.653149590976</v>
      </c>
      <c r="T356" s="10">
        <v>1845.425</v>
      </c>
      <c r="U356" s="10">
        <v>1175.91660378196</v>
      </c>
      <c r="V356" s="10">
        <v>100.845793264937</v>
      </c>
      <c r="W356" s="10">
        <v>208.29545454545399</v>
      </c>
      <c r="X356" s="10">
        <v>88.764642857142704</v>
      </c>
      <c r="Y356" s="10">
        <v>68.700999999999993</v>
      </c>
      <c r="Z356" s="10">
        <v>2331.1310220934001</v>
      </c>
      <c r="AA356" s="10">
        <v>120.990454545454</v>
      </c>
      <c r="AB356" s="10">
        <v>73.257727272727195</v>
      </c>
      <c r="AC356" s="10">
        <v>800.19813681818096</v>
      </c>
      <c r="AD356" s="10">
        <v>6438.3625000000002</v>
      </c>
      <c r="AE356" s="10">
        <v>87.247500000000002</v>
      </c>
      <c r="AF356" s="10">
        <v>1305.9063183744199</v>
      </c>
      <c r="AG356" s="10">
        <v>1938.65673125438</v>
      </c>
      <c r="AH356" s="10">
        <v>44.753653858479197</v>
      </c>
      <c r="AI356" s="10">
        <v>94.5</v>
      </c>
      <c r="AJ356" s="10">
        <v>109.53279529918299</v>
      </c>
      <c r="AK356" s="10">
        <v>1938.9875</v>
      </c>
      <c r="AL356" s="10">
        <v>175.62</v>
      </c>
      <c r="AM356" s="10">
        <v>266.662343469326</v>
      </c>
      <c r="AN356" s="10">
        <v>161.65338656462501</v>
      </c>
      <c r="AO356" s="10">
        <v>4.9532498501872704</v>
      </c>
      <c r="AP356" s="10">
        <v>5.0797619047618996</v>
      </c>
      <c r="AQ356" s="10">
        <v>2.5972727272727201</v>
      </c>
      <c r="AR356" s="10">
        <v>12772.7875</v>
      </c>
      <c r="AS356" s="10">
        <v>68.761969696969601</v>
      </c>
      <c r="AT356" s="10">
        <v>71.475909090908999</v>
      </c>
      <c r="AU356" s="10">
        <v>70.939545454545396</v>
      </c>
      <c r="AV356" s="10">
        <v>63.8704545454545</v>
      </c>
      <c r="AW356" s="10">
        <v>3243.70431065909</v>
      </c>
      <c r="AX356" s="10">
        <v>1.0843571428571399</v>
      </c>
      <c r="AY356" s="10">
        <v>503.28511243152002</v>
      </c>
      <c r="AZ356" s="10">
        <v>77.996363636363597</v>
      </c>
      <c r="BA356" s="10">
        <v>131.56260819868601</v>
      </c>
      <c r="BB356" s="10">
        <v>397.40909090909003</v>
      </c>
      <c r="BC356" s="10">
        <v>77.624866568085807</v>
      </c>
      <c r="BD356" s="10">
        <v>7.9601932655681198</v>
      </c>
      <c r="BE356" s="10">
        <v>710.62549999999999</v>
      </c>
      <c r="BF356" s="10">
        <v>334.98</v>
      </c>
      <c r="BG356" s="10">
        <v>7.5741750000000003</v>
      </c>
      <c r="BH356" s="10">
        <v>337.09729680095199</v>
      </c>
      <c r="BI356" s="10">
        <v>629.56598466666605</v>
      </c>
      <c r="BJ356" s="10">
        <v>324.25440400000002</v>
      </c>
      <c r="BK356" s="10">
        <v>12.535714285714199</v>
      </c>
      <c r="BL356" s="10">
        <v>26.869047619047599</v>
      </c>
      <c r="BM356" s="10">
        <v>840.71979166666699</v>
      </c>
      <c r="BN356" s="10">
        <v>260.32474609858798</v>
      </c>
      <c r="BO356" s="10">
        <v>20604.3</v>
      </c>
      <c r="BP356" s="10">
        <v>25.7045454545454</v>
      </c>
      <c r="BQ356" s="10">
        <v>159.03008873015801</v>
      </c>
      <c r="BR356" s="10">
        <v>2.9169047619047599</v>
      </c>
      <c r="BS356" s="10">
        <v>7.50725</v>
      </c>
      <c r="BT356" s="10">
        <v>1553.87925183368</v>
      </c>
      <c r="BU356" s="10">
        <v>1636.68477142857</v>
      </c>
      <c r="BV356" s="10">
        <v>2932.65</v>
      </c>
      <c r="BW356" s="10">
        <v>27557.782773110001</v>
      </c>
      <c r="BX356" s="10">
        <v>33500</v>
      </c>
      <c r="BY356" s="10">
        <v>1286.4449999999999</v>
      </c>
      <c r="BZ356" s="10">
        <v>15.042</v>
      </c>
      <c r="CA356" s="10">
        <v>1389.8181818181799</v>
      </c>
      <c r="CB356" s="10">
        <v>886.63636363636294</v>
      </c>
      <c r="CC356" s="10">
        <v>0.63890909090908998</v>
      </c>
      <c r="CD356" s="10">
        <v>162.73157015713701</v>
      </c>
      <c r="CE356" s="10">
        <v>218.60453595318299</v>
      </c>
      <c r="CF356" s="10">
        <v>362.93863886052901</v>
      </c>
      <c r="CG356" s="10">
        <v>3.46296088759386</v>
      </c>
      <c r="CH356" s="10">
        <v>15.837272727272699</v>
      </c>
      <c r="CI356" s="10">
        <v>63.822286315789398</v>
      </c>
      <c r="CJ356" s="10">
        <v>2.9586461952258198</v>
      </c>
      <c r="CK356" s="10">
        <v>11369.100941714099</v>
      </c>
      <c r="CL356" s="10">
        <v>129.23875617003301</v>
      </c>
      <c r="CM356" s="10">
        <v>112608.044201864</v>
      </c>
      <c r="CN356" s="10">
        <v>1950</v>
      </c>
      <c r="CO356" s="10">
        <v>3424.2567470375002</v>
      </c>
      <c r="CP356" s="10">
        <v>1910</v>
      </c>
      <c r="CQ356" s="10">
        <v>33820.875</v>
      </c>
      <c r="CR356" s="7"/>
      <c r="CS356" s="7"/>
      <c r="CT356" s="7"/>
      <c r="CU356" s="7"/>
      <c r="CV356" s="7"/>
      <c r="CW356" s="7"/>
      <c r="CX356" s="7"/>
      <c r="CY356" s="7"/>
      <c r="CZ356" s="7"/>
      <c r="DA356" s="7"/>
      <c r="DB356" s="7"/>
      <c r="DC356" s="7"/>
      <c r="DD356" s="7"/>
      <c r="DE356" s="7"/>
      <c r="DF356" s="7"/>
      <c r="DG356" s="7"/>
      <c r="DH356" s="7"/>
      <c r="DI356" s="7"/>
      <c r="DJ356" s="7"/>
      <c r="DK356" s="7"/>
      <c r="DL356" s="7"/>
      <c r="DM356" s="7"/>
      <c r="DN356" s="7"/>
      <c r="DO356" s="7"/>
      <c r="DP356" s="7"/>
      <c r="DQ356" s="7"/>
      <c r="DR356" s="7"/>
      <c r="DS356" s="7"/>
      <c r="DT356" s="7"/>
      <c r="DU356" s="7"/>
      <c r="DV356" s="7"/>
      <c r="DW356" s="7"/>
      <c r="DX356" s="7"/>
      <c r="DY356" s="7"/>
      <c r="DZ356" s="7"/>
      <c r="EA356" s="7"/>
      <c r="EB356" s="7"/>
      <c r="EC356" s="7"/>
      <c r="ED356" s="7"/>
      <c r="EE356" s="7"/>
      <c r="EF356" s="7"/>
      <c r="EG356" s="7"/>
      <c r="EH356" s="7"/>
      <c r="EI356" s="7"/>
      <c r="EJ356" s="7"/>
      <c r="EK356" s="7"/>
      <c r="EL356" s="7"/>
      <c r="EM356" s="7"/>
      <c r="EN356" s="7"/>
      <c r="EO356" s="7"/>
      <c r="EP356" s="7"/>
      <c r="EQ356" s="7"/>
      <c r="ER356" s="7"/>
      <c r="ES356" s="7"/>
      <c r="ET356" s="7"/>
      <c r="EU356" s="7"/>
      <c r="EV356" s="7"/>
      <c r="EW356" s="7"/>
      <c r="EX356" s="7"/>
      <c r="EY356" s="7"/>
      <c r="EZ356" s="7"/>
      <c r="FA356" s="7"/>
      <c r="FB356" s="7"/>
      <c r="FC356" s="7"/>
      <c r="FD356" s="7"/>
      <c r="FE356" s="7"/>
      <c r="FF356" s="7"/>
      <c r="FG356" s="7"/>
      <c r="FH356" s="7"/>
      <c r="FI356" s="7"/>
      <c r="FJ356" s="7"/>
      <c r="FK356" s="7"/>
      <c r="FL356" s="7"/>
      <c r="FM356" s="7"/>
      <c r="FN356" s="7"/>
      <c r="FO356" s="7"/>
      <c r="FP356" s="7"/>
      <c r="FQ356" s="7"/>
      <c r="FR356" s="7"/>
      <c r="FS356" s="7"/>
      <c r="FT356" s="7"/>
      <c r="FU356" s="7"/>
      <c r="FV356" s="7"/>
      <c r="FW356" s="7"/>
      <c r="FX356" s="7"/>
      <c r="FY356" s="7"/>
      <c r="FZ356" s="7"/>
      <c r="GA356" s="7"/>
      <c r="GB356" s="7"/>
      <c r="GC356" s="7"/>
      <c r="GD356" s="7"/>
      <c r="GE356" s="7"/>
      <c r="GF356" s="7"/>
      <c r="GG356" s="7"/>
      <c r="GH356" s="7"/>
      <c r="GI356" s="7"/>
      <c r="GJ356" s="7"/>
      <c r="GK356" s="7"/>
      <c r="GL356" s="7"/>
      <c r="GM356" s="7"/>
      <c r="GN356" s="7"/>
      <c r="GO356" s="7"/>
      <c r="GP356" s="7"/>
      <c r="GQ356" s="7"/>
      <c r="GR356" s="7"/>
      <c r="GS356" s="7"/>
      <c r="GT356" s="7"/>
      <c r="GU356" s="7"/>
      <c r="GV356" s="7"/>
      <c r="GW356" s="7"/>
      <c r="GX356" s="7"/>
      <c r="GY356" s="7"/>
      <c r="GZ356" s="7"/>
      <c r="HA356" s="7"/>
      <c r="HB356" s="7"/>
      <c r="HC356" s="7"/>
      <c r="HD356" s="7"/>
      <c r="HE356" s="7"/>
      <c r="HF356" s="7"/>
      <c r="HG356" s="7"/>
      <c r="HH356" s="7"/>
      <c r="HI356" s="7"/>
      <c r="HJ356" s="7"/>
      <c r="HK356" s="7"/>
      <c r="HL356" s="7"/>
      <c r="HM356" s="7"/>
      <c r="HN356" s="7"/>
      <c r="HO356" s="7"/>
      <c r="HP356" s="7"/>
      <c r="HQ356" s="7"/>
      <c r="HR356" s="7"/>
      <c r="HS356" s="7"/>
      <c r="HT356" s="7"/>
      <c r="HU356" s="7"/>
      <c r="HV356" s="7"/>
      <c r="HW356" s="7"/>
      <c r="HX356" s="7"/>
      <c r="HY356" s="7"/>
      <c r="HZ356" s="7"/>
      <c r="IA356" s="7"/>
      <c r="IB356" s="7"/>
      <c r="IC356" s="7"/>
      <c r="ID356" s="7"/>
      <c r="IE356" s="7"/>
      <c r="IF356" s="7"/>
      <c r="IG356" s="7"/>
      <c r="IH356" s="7"/>
      <c r="II356" s="7"/>
      <c r="IJ356" s="7"/>
      <c r="IK356" s="7"/>
      <c r="IL356" s="7"/>
      <c r="IM356" s="7"/>
      <c r="IN356" s="7"/>
      <c r="IO356" s="7"/>
      <c r="IP356" s="7"/>
      <c r="IQ356" s="7"/>
      <c r="IR356" s="7"/>
      <c r="IS356" s="7"/>
      <c r="IT356" s="7"/>
      <c r="IU356" s="7"/>
      <c r="IV356" s="7"/>
    </row>
    <row r="357" spans="1:256" s="6" customFormat="1" ht="17.25" customHeight="1" x14ac:dyDescent="0.3">
      <c r="A357" s="9" t="s">
        <v>507</v>
      </c>
      <c r="B357" s="10">
        <v>119.645171220398</v>
      </c>
      <c r="C357" s="10">
        <v>121.544949316784</v>
      </c>
      <c r="D357" s="10">
        <v>107.188733695905</v>
      </c>
      <c r="E357" s="10">
        <v>96.659758076645304</v>
      </c>
      <c r="F357" s="10">
        <v>98.113626807107593</v>
      </c>
      <c r="G357" s="10">
        <v>79.4764925956745</v>
      </c>
      <c r="H357" s="10">
        <v>129.519812028801</v>
      </c>
      <c r="I357" s="10">
        <v>97.8247126507122</v>
      </c>
      <c r="J357" s="10">
        <v>105.70531990710801</v>
      </c>
      <c r="K357" s="10">
        <v>121.23900440828299</v>
      </c>
      <c r="L357" s="10">
        <v>138.98552670199899</v>
      </c>
      <c r="M357" s="10">
        <v>104.08160217492799</v>
      </c>
      <c r="N357" s="10">
        <v>136.106432870601</v>
      </c>
      <c r="O357" s="10">
        <v>109.049214635648</v>
      </c>
      <c r="P357" s="10">
        <v>137.66308849767</v>
      </c>
      <c r="Q357" s="10">
        <v>154.89639653196301</v>
      </c>
      <c r="R357" s="10">
        <v>89.783132817063404</v>
      </c>
      <c r="S357" s="10">
        <v>114.939084252228</v>
      </c>
      <c r="T357" s="10">
        <v>1781.2619047619</v>
      </c>
      <c r="U357" s="10">
        <v>1125.69055175781</v>
      </c>
      <c r="V357" s="10">
        <v>106.16206931334401</v>
      </c>
      <c r="W357" s="10">
        <v>200.32608695652101</v>
      </c>
      <c r="X357" s="10">
        <v>89.564285714285504</v>
      </c>
      <c r="Y357" s="10">
        <v>65.757619047619002</v>
      </c>
      <c r="Z357" s="10">
        <v>2315.0723996801598</v>
      </c>
      <c r="AA357" s="10">
        <v>120.549130434782</v>
      </c>
      <c r="AB357" s="10">
        <v>71.118260869565205</v>
      </c>
      <c r="AC357" s="10">
        <v>814.51191173913003</v>
      </c>
      <c r="AD357" s="10">
        <v>6017.9047619047597</v>
      </c>
      <c r="AE357" s="10">
        <v>80.138095238095204</v>
      </c>
      <c r="AF357" s="10">
        <v>1305.57902216718</v>
      </c>
      <c r="AG357" s="10">
        <v>1930.8274010617699</v>
      </c>
      <c r="AH357" s="10">
        <v>44.529948246853301</v>
      </c>
      <c r="AI357" s="10">
        <v>101.76086956521701</v>
      </c>
      <c r="AJ357" s="10">
        <v>111.030493694803</v>
      </c>
      <c r="AK357" s="10">
        <v>1815.19047619047</v>
      </c>
      <c r="AL357" s="10">
        <v>188.08</v>
      </c>
      <c r="AM357" s="10">
        <v>270.58883861948402</v>
      </c>
      <c r="AN357" s="10">
        <v>171.18015357142801</v>
      </c>
      <c r="AO357" s="10">
        <v>4.3601828877204696</v>
      </c>
      <c r="AP357" s="10">
        <v>5.0332608695652201</v>
      </c>
      <c r="AQ357" s="10">
        <v>2.5917391304347799</v>
      </c>
      <c r="AR357" s="10">
        <v>12016.309523809499</v>
      </c>
      <c r="AS357" s="10">
        <v>66.5988405797101</v>
      </c>
      <c r="AT357" s="10">
        <v>70.389130434782601</v>
      </c>
      <c r="AU357" s="10">
        <v>68.667391304347802</v>
      </c>
      <c r="AV357" s="10">
        <v>60.74</v>
      </c>
      <c r="AW357" s="10">
        <v>3158.1212520652098</v>
      </c>
      <c r="AX357" s="10">
        <v>0.986045454545454</v>
      </c>
      <c r="AY357" s="10">
        <v>472.09775855572599</v>
      </c>
      <c r="AZ357" s="10">
        <v>80.625454545454502</v>
      </c>
      <c r="BA357" s="10">
        <v>135.67944999363101</v>
      </c>
      <c r="BB357" s="10">
        <v>390.30434782608597</v>
      </c>
      <c r="BC357" s="10">
        <v>81.551685184057106</v>
      </c>
      <c r="BD357" s="10">
        <v>7.2989921984465198</v>
      </c>
      <c r="BE357" s="10">
        <v>700.10699999999997</v>
      </c>
      <c r="BF357" s="10">
        <v>365.82</v>
      </c>
      <c r="BG357" s="10">
        <v>7.5423755000000003</v>
      </c>
      <c r="BH357" s="10">
        <v>328.85954782063601</v>
      </c>
      <c r="BI357" s="10">
        <v>597.52216699999997</v>
      </c>
      <c r="BJ357" s="10">
        <v>305.31091905681802</v>
      </c>
      <c r="BK357" s="10">
        <v>11.824999999999999</v>
      </c>
      <c r="BL357" s="10">
        <v>26.360909090909001</v>
      </c>
      <c r="BM357" s="10">
        <v>871.517844202898</v>
      </c>
      <c r="BN357" s="10">
        <v>273.57848596137899</v>
      </c>
      <c r="BO357" s="10">
        <v>19523.904761904701</v>
      </c>
      <c r="BP357" s="10">
        <v>24.684782608695599</v>
      </c>
      <c r="BQ357" s="10">
        <v>158.28169500000001</v>
      </c>
      <c r="BR357" s="10">
        <v>3.0129545454545399</v>
      </c>
      <c r="BS357" s="10">
        <v>7.50725</v>
      </c>
      <c r="BT357" s="10">
        <v>1475.66842436305</v>
      </c>
      <c r="BU357" s="10">
        <v>1559.6151600000001</v>
      </c>
      <c r="BV357" s="10">
        <v>2742.8095238095202</v>
      </c>
      <c r="BW357" s="10">
        <v>27433.173668396801</v>
      </c>
      <c r="BX357" s="10">
        <v>34166.666666666599</v>
      </c>
      <c r="BY357" s="10">
        <v>1283.94761904761</v>
      </c>
      <c r="BZ357" s="10">
        <v>14.6254761904761</v>
      </c>
      <c r="CA357" s="10">
        <v>1331.4347826086901</v>
      </c>
      <c r="CB357" s="10">
        <v>831.82608695652095</v>
      </c>
      <c r="CC357" s="10">
        <v>0.58056521739130396</v>
      </c>
      <c r="CD357" s="10">
        <v>170.58667323900301</v>
      </c>
      <c r="CE357" s="10">
        <v>218.60453595318299</v>
      </c>
      <c r="CF357" s="10">
        <v>351.51608276367102</v>
      </c>
      <c r="CG357" s="10">
        <v>2.8973233189953</v>
      </c>
      <c r="CH357" s="10">
        <v>16.33521</v>
      </c>
      <c r="CI357" s="10">
        <v>65.718901363636306</v>
      </c>
      <c r="CJ357" s="10">
        <v>3.0199023824912499</v>
      </c>
      <c r="CK357" s="10">
        <v>10467.4985571163</v>
      </c>
      <c r="CL357" s="10">
        <v>123.15052864473699</v>
      </c>
      <c r="CM357" s="10">
        <v>108327.78896765401</v>
      </c>
      <c r="CN357" s="10">
        <v>1992.3913043478201</v>
      </c>
      <c r="CO357" s="10">
        <v>2888.1990101648598</v>
      </c>
      <c r="CP357" s="10">
        <v>1910</v>
      </c>
      <c r="CQ357" s="10">
        <v>25904.285</v>
      </c>
      <c r="CR357" s="7"/>
      <c r="CS357" s="7"/>
      <c r="CT357" s="7"/>
      <c r="CU357" s="7"/>
      <c r="CV357" s="7"/>
      <c r="CW357" s="7"/>
      <c r="CX357" s="7"/>
      <c r="CY357" s="7"/>
      <c r="CZ357" s="7"/>
      <c r="DA357" s="7"/>
      <c r="DB357" s="7"/>
      <c r="DC357" s="7"/>
      <c r="DD357" s="7"/>
      <c r="DE357" s="7"/>
      <c r="DF357" s="7"/>
      <c r="DG357" s="7"/>
      <c r="DH357" s="7"/>
      <c r="DI357" s="7"/>
      <c r="DJ357" s="7"/>
      <c r="DK357" s="7"/>
      <c r="DL357" s="7"/>
      <c r="DM357" s="7"/>
      <c r="DN357" s="7"/>
      <c r="DO357" s="7"/>
      <c r="DP357" s="7"/>
      <c r="DQ357" s="7"/>
      <c r="DR357" s="7"/>
      <c r="DS357" s="7"/>
      <c r="DT357" s="7"/>
      <c r="DU357" s="7"/>
      <c r="DV357" s="7"/>
      <c r="DW357" s="7"/>
      <c r="DX357" s="7"/>
      <c r="DY357" s="7"/>
      <c r="DZ357" s="7"/>
      <c r="EA357" s="7"/>
      <c r="EB357" s="7"/>
      <c r="EC357" s="7"/>
      <c r="ED357" s="7"/>
      <c r="EE357" s="7"/>
      <c r="EF357" s="7"/>
      <c r="EG357" s="7"/>
      <c r="EH357" s="7"/>
      <c r="EI357" s="7"/>
      <c r="EJ357" s="7"/>
      <c r="EK357" s="7"/>
      <c r="EL357" s="7"/>
      <c r="EM357" s="7"/>
      <c r="EN357" s="7"/>
      <c r="EO357" s="7"/>
      <c r="EP357" s="7"/>
      <c r="EQ357" s="7"/>
      <c r="ER357" s="7"/>
      <c r="ES357" s="7"/>
      <c r="ET357" s="7"/>
      <c r="EU357" s="7"/>
      <c r="EV357" s="7"/>
      <c r="EW357" s="7"/>
      <c r="EX357" s="7"/>
      <c r="EY357" s="7"/>
      <c r="EZ357" s="7"/>
      <c r="FA357" s="7"/>
      <c r="FB357" s="7"/>
      <c r="FC357" s="7"/>
      <c r="FD357" s="7"/>
      <c r="FE357" s="7"/>
      <c r="FF357" s="7"/>
      <c r="FG357" s="7"/>
      <c r="FH357" s="7"/>
      <c r="FI357" s="7"/>
      <c r="FJ357" s="7"/>
      <c r="FK357" s="7"/>
      <c r="FL357" s="7"/>
      <c r="FM357" s="7"/>
      <c r="FN357" s="7"/>
      <c r="FO357" s="7"/>
      <c r="FP357" s="7"/>
      <c r="FQ357" s="7"/>
      <c r="FR357" s="7"/>
      <c r="FS357" s="7"/>
      <c r="FT357" s="7"/>
      <c r="FU357" s="7"/>
      <c r="FV357" s="7"/>
      <c r="FW357" s="7"/>
      <c r="FX357" s="7"/>
      <c r="FY357" s="7"/>
      <c r="FZ357" s="7"/>
      <c r="GA357" s="7"/>
      <c r="GB357" s="7"/>
      <c r="GC357" s="7"/>
      <c r="GD357" s="7"/>
      <c r="GE357" s="7"/>
      <c r="GF357" s="7"/>
      <c r="GG357" s="7"/>
      <c r="GH357" s="7"/>
      <c r="GI357" s="7"/>
      <c r="GJ357" s="7"/>
      <c r="GK357" s="7"/>
      <c r="GL357" s="7"/>
      <c r="GM357" s="7"/>
      <c r="GN357" s="7"/>
      <c r="GO357" s="7"/>
      <c r="GP357" s="7"/>
      <c r="GQ357" s="7"/>
      <c r="GR357" s="7"/>
      <c r="GS357" s="7"/>
      <c r="GT357" s="7"/>
      <c r="GU357" s="7"/>
      <c r="GV357" s="7"/>
      <c r="GW357" s="7"/>
      <c r="GX357" s="7"/>
      <c r="GY357" s="7"/>
      <c r="GZ357" s="7"/>
      <c r="HA357" s="7"/>
      <c r="HB357" s="7"/>
      <c r="HC357" s="7"/>
      <c r="HD357" s="7"/>
      <c r="HE357" s="7"/>
      <c r="HF357" s="7"/>
      <c r="HG357" s="7"/>
      <c r="HH357" s="7"/>
      <c r="HI357" s="7"/>
      <c r="HJ357" s="7"/>
      <c r="HK357" s="7"/>
      <c r="HL357" s="7"/>
      <c r="HM357" s="7"/>
      <c r="HN357" s="7"/>
      <c r="HO357" s="7"/>
      <c r="HP357" s="7"/>
      <c r="HQ357" s="7"/>
      <c r="HR357" s="7"/>
      <c r="HS357" s="7"/>
      <c r="HT357" s="7"/>
      <c r="HU357" s="7"/>
      <c r="HV357" s="7"/>
      <c r="HW357" s="7"/>
      <c r="HX357" s="7"/>
      <c r="HY357" s="7"/>
      <c r="HZ357" s="7"/>
      <c r="IA357" s="7"/>
      <c r="IB357" s="7"/>
      <c r="IC357" s="7"/>
      <c r="ID357" s="7"/>
      <c r="IE357" s="7"/>
      <c r="IF357" s="7"/>
      <c r="IG357" s="7"/>
      <c r="IH357" s="7"/>
      <c r="II357" s="7"/>
      <c r="IJ357" s="7"/>
      <c r="IK357" s="7"/>
      <c r="IL357" s="7"/>
      <c r="IM357" s="7"/>
      <c r="IN357" s="7"/>
      <c r="IO357" s="7"/>
      <c r="IP357" s="7"/>
      <c r="IQ357" s="7"/>
      <c r="IR357" s="7"/>
      <c r="IS357" s="7"/>
      <c r="IT357" s="7"/>
      <c r="IU357" s="7"/>
      <c r="IV357" s="7"/>
    </row>
    <row r="358" spans="1:256" s="6" customFormat="1" ht="17.25" customHeight="1" x14ac:dyDescent="0.3">
      <c r="A358" s="9" t="s">
        <v>508</v>
      </c>
      <c r="B358" s="10">
        <v>114.855351790109</v>
      </c>
      <c r="C358" s="10">
        <v>115.532710234231</v>
      </c>
      <c r="D358" s="10">
        <v>109.863581863121</v>
      </c>
      <c r="E358" s="10">
        <v>98.789328562575093</v>
      </c>
      <c r="F358" s="10">
        <v>100.170736396298</v>
      </c>
      <c r="G358" s="10">
        <v>82.462477969395593</v>
      </c>
      <c r="H358" s="10">
        <v>131.151171123019</v>
      </c>
      <c r="I358" s="10">
        <v>99.629251170915296</v>
      </c>
      <c r="J358" s="10">
        <v>105.311103793708</v>
      </c>
      <c r="K358" s="10">
        <v>125.381548219858</v>
      </c>
      <c r="L358" s="10">
        <v>141.42200550510901</v>
      </c>
      <c r="M358" s="10">
        <v>109.873575835463</v>
      </c>
      <c r="N358" s="10">
        <v>138.73444262736501</v>
      </c>
      <c r="O358" s="10">
        <v>109.966157681691</v>
      </c>
      <c r="P358" s="10">
        <v>122.075818912816</v>
      </c>
      <c r="Q358" s="10">
        <v>138.20901355331401</v>
      </c>
      <c r="R358" s="10">
        <v>76.763235224573407</v>
      </c>
      <c r="S358" s="10">
        <v>104.393469285957</v>
      </c>
      <c r="T358" s="10">
        <v>1755.95</v>
      </c>
      <c r="U358" s="10">
        <v>1125.69055175781</v>
      </c>
      <c r="V358" s="10">
        <v>125.37348075805799</v>
      </c>
      <c r="W358" s="10">
        <v>202.625</v>
      </c>
      <c r="X358" s="10">
        <v>77.629821428571304</v>
      </c>
      <c r="Y358" s="10">
        <v>63.140999999999998</v>
      </c>
      <c r="Z358" s="10">
        <v>2407.7310877371001</v>
      </c>
      <c r="AA358" s="10">
        <v>129.7235</v>
      </c>
      <c r="AB358" s="10">
        <v>73.992500000000007</v>
      </c>
      <c r="AC358" s="10">
        <v>832.06478800000002</v>
      </c>
      <c r="AD358" s="10">
        <v>5882.2250000000004</v>
      </c>
      <c r="AE358" s="10">
        <v>77.650000000000006</v>
      </c>
      <c r="AF358" s="10">
        <v>1288.8207087558901</v>
      </c>
      <c r="AG358" s="10">
        <v>1954.24855589406</v>
      </c>
      <c r="AH358" s="10">
        <v>38.839936575077203</v>
      </c>
      <c r="AI358" s="10">
        <v>109.55</v>
      </c>
      <c r="AJ358" s="10">
        <v>114.56670951843201</v>
      </c>
      <c r="AK358" s="10">
        <v>1899.7</v>
      </c>
      <c r="AL358" s="10">
        <v>188.51</v>
      </c>
      <c r="AM358" s="10">
        <v>275.394856844733</v>
      </c>
      <c r="AN358" s="10">
        <v>195.16792232142799</v>
      </c>
      <c r="AO358" s="10">
        <v>3.4830359995732998</v>
      </c>
      <c r="AP358" s="10">
        <v>4.3892499999999997</v>
      </c>
      <c r="AQ358" s="10">
        <v>2.33</v>
      </c>
      <c r="AR358" s="10">
        <v>11943.9375</v>
      </c>
      <c r="AS358" s="10">
        <v>59.596499999999999</v>
      </c>
      <c r="AT358" s="10">
        <v>63.208500000000001</v>
      </c>
      <c r="AU358" s="10">
        <v>60.914999999999999</v>
      </c>
      <c r="AV358" s="10">
        <v>54.665999999999997</v>
      </c>
      <c r="AW358" s="10">
        <v>3162.4877483499999</v>
      </c>
      <c r="AX358" s="10">
        <v>1.02725</v>
      </c>
      <c r="AY358" s="10">
        <v>474.627071385656</v>
      </c>
      <c r="AZ358" s="10">
        <v>76.4315</v>
      </c>
      <c r="BA358" s="10">
        <v>127.20686531066799</v>
      </c>
      <c r="BB358" s="10">
        <v>396.25</v>
      </c>
      <c r="BC358" s="10">
        <v>89.916438636757505</v>
      </c>
      <c r="BD358" s="10">
        <v>7.3695865869521997</v>
      </c>
      <c r="BE358" s="10">
        <v>691.00549999999998</v>
      </c>
      <c r="BF358" s="10">
        <v>353.71</v>
      </c>
      <c r="BG358" s="10">
        <v>7.9642664999999999</v>
      </c>
      <c r="BH358" s="10">
        <v>350.18776851734998</v>
      </c>
      <c r="BI358" s="10">
        <v>614.05280860000005</v>
      </c>
      <c r="BJ358" s="10">
        <v>326.61474930000003</v>
      </c>
      <c r="BK358" s="10">
        <v>12.439500000000001</v>
      </c>
      <c r="BL358" s="10">
        <v>26.364999999999998</v>
      </c>
      <c r="BM358" s="10">
        <v>885.76468750000095</v>
      </c>
      <c r="BN358" s="10">
        <v>252.22915531335099</v>
      </c>
      <c r="BO358" s="10">
        <v>19193.2</v>
      </c>
      <c r="BP358" s="10">
        <v>24.475000000000001</v>
      </c>
      <c r="BQ358" s="10">
        <v>174.69776316666599</v>
      </c>
      <c r="BR358" s="10">
        <v>2.9086249999999998</v>
      </c>
      <c r="BS358" s="10">
        <v>7.1521428571428602</v>
      </c>
      <c r="BT358" s="10">
        <v>1430.44231045521</v>
      </c>
      <c r="BU358" s="10">
        <v>1471.3590375000001</v>
      </c>
      <c r="BV358" s="10">
        <v>2601.2249999999999</v>
      </c>
      <c r="BW358" s="10">
        <v>27326.297397815801</v>
      </c>
      <c r="BX358" s="10">
        <v>28809</v>
      </c>
      <c r="BY358" s="10">
        <v>1359.0425</v>
      </c>
      <c r="BZ358" s="10">
        <v>14.995749999999999</v>
      </c>
      <c r="CA358" s="10">
        <v>1443.85</v>
      </c>
      <c r="CB358" s="10">
        <v>808.2</v>
      </c>
      <c r="CC358" s="10">
        <v>0.450625</v>
      </c>
      <c r="CD358" s="10">
        <v>173.502464294433</v>
      </c>
      <c r="CE358" s="10">
        <v>218.60453595318299</v>
      </c>
      <c r="CF358" s="10">
        <v>351.85900115966803</v>
      </c>
      <c r="CG358" s="10">
        <v>2.7900514736026998</v>
      </c>
      <c r="CH358" s="10">
        <v>16.2924945</v>
      </c>
      <c r="CI358" s="10">
        <v>64.486359473684203</v>
      </c>
      <c r="CJ358" s="10">
        <v>3.1772422903475599</v>
      </c>
      <c r="CK358" s="10">
        <v>9330.3990081830998</v>
      </c>
      <c r="CL358" s="10">
        <v>121.607826924313</v>
      </c>
      <c r="CM358" s="10">
        <v>105147.657577088</v>
      </c>
      <c r="CN358" s="10">
        <v>1965.75</v>
      </c>
      <c r="CO358" s="10">
        <v>3579.9115921019302</v>
      </c>
      <c r="CP358" s="10">
        <v>1897.5</v>
      </c>
      <c r="CQ358" s="10">
        <v>25931.84275</v>
      </c>
      <c r="CR358" s="7"/>
      <c r="CS358" s="7"/>
      <c r="CT358" s="7"/>
      <c r="CU358" s="7"/>
      <c r="CV358" s="7"/>
      <c r="CW358" s="7"/>
      <c r="CX358" s="7"/>
      <c r="CY358" s="7"/>
      <c r="CZ358" s="7"/>
      <c r="DA358" s="7"/>
      <c r="DB358" s="7"/>
      <c r="DC358" s="7"/>
      <c r="DD358" s="7"/>
      <c r="DE358" s="7"/>
      <c r="DF358" s="7"/>
      <c r="DG358" s="7"/>
      <c r="DH358" s="7"/>
      <c r="DI358" s="7"/>
      <c r="DJ358" s="7"/>
      <c r="DK358" s="7"/>
      <c r="DL358" s="7"/>
      <c r="DM358" s="7"/>
      <c r="DN358" s="7"/>
      <c r="DO358" s="7"/>
      <c r="DP358" s="7"/>
      <c r="DQ358" s="7"/>
      <c r="DR358" s="7"/>
      <c r="DS358" s="7"/>
      <c r="DT358" s="7"/>
      <c r="DU358" s="7"/>
      <c r="DV358" s="7"/>
      <c r="DW358" s="7"/>
      <c r="DX358" s="7"/>
      <c r="DY358" s="7"/>
      <c r="DZ358" s="7"/>
      <c r="EA358" s="7"/>
      <c r="EB358" s="7"/>
      <c r="EC358" s="7"/>
      <c r="ED358" s="7"/>
      <c r="EE358" s="7"/>
      <c r="EF358" s="7"/>
      <c r="EG358" s="7"/>
      <c r="EH358" s="7"/>
      <c r="EI358" s="7"/>
      <c r="EJ358" s="7"/>
      <c r="EK358" s="7"/>
      <c r="EL358" s="7"/>
      <c r="EM358" s="7"/>
      <c r="EN358" s="7"/>
      <c r="EO358" s="7"/>
      <c r="EP358" s="7"/>
      <c r="EQ358" s="7"/>
      <c r="ER358" s="7"/>
      <c r="ES358" s="7"/>
      <c r="ET358" s="7"/>
      <c r="EU358" s="7"/>
      <c r="EV358" s="7"/>
      <c r="EW358" s="7"/>
      <c r="EX358" s="7"/>
      <c r="EY358" s="7"/>
      <c r="EZ358" s="7"/>
      <c r="FA358" s="7"/>
      <c r="FB358" s="7"/>
      <c r="FC358" s="7"/>
      <c r="FD358" s="7"/>
      <c r="FE358" s="7"/>
      <c r="FF358" s="7"/>
      <c r="FG358" s="7"/>
      <c r="FH358" s="7"/>
      <c r="FI358" s="7"/>
      <c r="FJ358" s="7"/>
      <c r="FK358" s="7"/>
      <c r="FL358" s="7"/>
      <c r="FM358" s="7"/>
      <c r="FN358" s="7"/>
      <c r="FO358" s="7"/>
      <c r="FP358" s="7"/>
      <c r="FQ358" s="7"/>
      <c r="FR358" s="7"/>
      <c r="FS358" s="7"/>
      <c r="FT358" s="7"/>
      <c r="FU358" s="7"/>
      <c r="FV358" s="7"/>
      <c r="FW358" s="7"/>
      <c r="FX358" s="7"/>
      <c r="FY358" s="7"/>
      <c r="FZ358" s="7"/>
      <c r="GA358" s="7"/>
      <c r="GB358" s="7"/>
      <c r="GC358" s="7"/>
      <c r="GD358" s="7"/>
      <c r="GE358" s="7"/>
      <c r="GF358" s="7"/>
      <c r="GG358" s="7"/>
      <c r="GH358" s="7"/>
      <c r="GI358" s="7"/>
      <c r="GJ358" s="7"/>
      <c r="GK358" s="7"/>
      <c r="GL358" s="7"/>
      <c r="GM358" s="7"/>
      <c r="GN358" s="7"/>
      <c r="GO358" s="7"/>
      <c r="GP358" s="7"/>
      <c r="GQ358" s="7"/>
      <c r="GR358" s="7"/>
      <c r="GS358" s="7"/>
      <c r="GT358" s="7"/>
      <c r="GU358" s="7"/>
      <c r="GV358" s="7"/>
      <c r="GW358" s="7"/>
      <c r="GX358" s="7"/>
      <c r="GY358" s="7"/>
      <c r="GZ358" s="7"/>
      <c r="HA358" s="7"/>
      <c r="HB358" s="7"/>
      <c r="HC358" s="7"/>
      <c r="HD358" s="7"/>
      <c r="HE358" s="7"/>
      <c r="HF358" s="7"/>
      <c r="HG358" s="7"/>
      <c r="HH358" s="7"/>
      <c r="HI358" s="7"/>
      <c r="HJ358" s="7"/>
      <c r="HK358" s="7"/>
      <c r="HL358" s="7"/>
      <c r="HM358" s="7"/>
      <c r="HN358" s="7"/>
      <c r="HO358" s="7"/>
      <c r="HP358" s="7"/>
      <c r="HQ358" s="7"/>
      <c r="HR358" s="7"/>
      <c r="HS358" s="7"/>
      <c r="HT358" s="7"/>
      <c r="HU358" s="7"/>
      <c r="HV358" s="7"/>
      <c r="HW358" s="7"/>
      <c r="HX358" s="7"/>
      <c r="HY358" s="7"/>
      <c r="HZ358" s="7"/>
      <c r="IA358" s="7"/>
      <c r="IB358" s="7"/>
      <c r="IC358" s="7"/>
      <c r="ID358" s="7"/>
      <c r="IE358" s="7"/>
      <c r="IF358" s="7"/>
      <c r="IG358" s="7"/>
      <c r="IH358" s="7"/>
      <c r="II358" s="7"/>
      <c r="IJ358" s="7"/>
      <c r="IK358" s="7"/>
      <c r="IL358" s="7"/>
      <c r="IM358" s="7"/>
      <c r="IN358" s="7"/>
      <c r="IO358" s="7"/>
      <c r="IP358" s="7"/>
      <c r="IQ358" s="7"/>
      <c r="IR358" s="7"/>
      <c r="IS358" s="7"/>
      <c r="IT358" s="7"/>
      <c r="IU358" s="7"/>
      <c r="IV358" s="7"/>
    </row>
    <row r="359" spans="1:256" s="6" customFormat="1" ht="17.25" customHeight="1" x14ac:dyDescent="0.3">
      <c r="A359" s="9" t="s">
        <v>509</v>
      </c>
      <c r="B359" s="10">
        <v>117.38382745657501</v>
      </c>
      <c r="C359" s="10">
        <v>117.85844233402599</v>
      </c>
      <c r="D359" s="10">
        <v>111.61211577492899</v>
      </c>
      <c r="E359" s="10">
        <v>98.977828291887604</v>
      </c>
      <c r="F359" s="10">
        <v>100.30345667308001</v>
      </c>
      <c r="G359" s="10">
        <v>83.310234701167204</v>
      </c>
      <c r="H359" s="10">
        <v>134.639942888013</v>
      </c>
      <c r="I359" s="10">
        <v>99.305824469940006</v>
      </c>
      <c r="J359" s="10">
        <v>101.524631210024</v>
      </c>
      <c r="K359" s="10">
        <v>130.86160342609901</v>
      </c>
      <c r="L359" s="10">
        <v>147.802520114354</v>
      </c>
      <c r="M359" s="10">
        <v>114.483063619172</v>
      </c>
      <c r="N359" s="10">
        <v>145.152035019827</v>
      </c>
      <c r="O359" s="10">
        <v>104.69783259755501</v>
      </c>
      <c r="P359" s="10">
        <v>125.73246031598499</v>
      </c>
      <c r="Q359" s="10">
        <v>143.127515025534</v>
      </c>
      <c r="R359" s="10">
        <v>77.399260891310405</v>
      </c>
      <c r="S359" s="10">
        <v>106.285078245416</v>
      </c>
      <c r="T359" s="10">
        <v>1796.98913043478</v>
      </c>
      <c r="U359" s="10">
        <v>1125.69055175781</v>
      </c>
      <c r="V359" s="10">
        <v>128.13951772859301</v>
      </c>
      <c r="W359" s="10">
        <v>204.65217391304299</v>
      </c>
      <c r="X359" s="10">
        <v>77.845807453415901</v>
      </c>
      <c r="Y359" s="10">
        <v>65.379565217391303</v>
      </c>
      <c r="Z359" s="10">
        <v>2416.52962109194</v>
      </c>
      <c r="AA359" s="10">
        <v>135.47043478260801</v>
      </c>
      <c r="AB359" s="10">
        <v>73.9278260869565</v>
      </c>
      <c r="AC359" s="10">
        <v>840.739292608695</v>
      </c>
      <c r="AD359" s="10">
        <v>5941.1956521739103</v>
      </c>
      <c r="AE359" s="10">
        <v>75.539130434782606</v>
      </c>
      <c r="AF359" s="10">
        <v>1254.7261595658099</v>
      </c>
      <c r="AG359" s="10">
        <v>1904.78055622586</v>
      </c>
      <c r="AH359" s="10">
        <v>33.788058463055499</v>
      </c>
      <c r="AI359" s="10">
        <v>119.586956521739</v>
      </c>
      <c r="AJ359" s="10">
        <v>115.605638918669</v>
      </c>
      <c r="AK359" s="10">
        <v>1975.6413043478201</v>
      </c>
      <c r="AL359" s="10">
        <v>186</v>
      </c>
      <c r="AM359" s="10">
        <v>275.11</v>
      </c>
      <c r="AN359" s="10">
        <v>189.48637321428501</v>
      </c>
      <c r="AO359" s="10">
        <v>3.59594390863893</v>
      </c>
      <c r="AP359" s="10">
        <v>4.4193478260869599</v>
      </c>
      <c r="AQ359" s="10">
        <v>2.30217391304347</v>
      </c>
      <c r="AR359" s="10">
        <v>13546.304347826001</v>
      </c>
      <c r="AS359" s="10">
        <v>61.519710144927501</v>
      </c>
      <c r="AT359" s="10">
        <v>64.3221739130434</v>
      </c>
      <c r="AU359" s="10">
        <v>62.8608695652173</v>
      </c>
      <c r="AV359" s="10">
        <v>57.376086956521704</v>
      </c>
      <c r="AW359" s="10">
        <v>3181.1827908260798</v>
      </c>
      <c r="AX359" s="10">
        <v>1.0149545454545399</v>
      </c>
      <c r="AY359" s="10">
        <v>466.21459610957299</v>
      </c>
      <c r="AZ359" s="10">
        <v>71.933636363636296</v>
      </c>
      <c r="BA359" s="10">
        <v>119.457758696182</v>
      </c>
      <c r="BB359" s="10">
        <v>395.95652173912998</v>
      </c>
      <c r="BC359" s="10">
        <v>79.723884191024894</v>
      </c>
      <c r="BD359" s="10">
        <v>7.0569604376088</v>
      </c>
      <c r="BE359" s="10">
        <v>679.88750000000005</v>
      </c>
      <c r="BF359" s="10">
        <v>356.56</v>
      </c>
      <c r="BG359" s="10">
        <v>8.0177460000000007</v>
      </c>
      <c r="BH359" s="10">
        <v>337.74317487804501</v>
      </c>
      <c r="BI359" s="10">
        <v>617.24349500000005</v>
      </c>
      <c r="BJ359" s="10">
        <v>325.46984901136301</v>
      </c>
      <c r="BK359" s="10">
        <v>12.1286363636363</v>
      </c>
      <c r="BL359" s="10">
        <v>25.658181818181799</v>
      </c>
      <c r="BM359" s="10">
        <v>913.15543478260997</v>
      </c>
      <c r="BN359" s="10">
        <v>242.200450183627</v>
      </c>
      <c r="BO359" s="10">
        <v>17977.847826086901</v>
      </c>
      <c r="BP359" s="10">
        <v>25.228260869565201</v>
      </c>
      <c r="BQ359" s="10">
        <v>163.876753333333</v>
      </c>
      <c r="BR359" s="10">
        <v>2.7211363636363601</v>
      </c>
      <c r="BS359" s="10">
        <v>7.2329545454545503</v>
      </c>
      <c r="BT359" s="10">
        <v>1372.0358759093899</v>
      </c>
      <c r="BU359" s="10">
        <v>1418.3185857142801</v>
      </c>
      <c r="BV359" s="10">
        <v>2446.5108695652102</v>
      </c>
      <c r="BW359" s="10">
        <v>26642.385119255301</v>
      </c>
      <c r="BX359" s="10">
        <v>27340.326086956498</v>
      </c>
      <c r="BY359" s="10">
        <v>1412.97826086956</v>
      </c>
      <c r="BZ359" s="10">
        <v>15.745217391304299</v>
      </c>
      <c r="CA359" s="10">
        <v>1545.3913043478201</v>
      </c>
      <c r="CB359" s="10">
        <v>843.60869565217297</v>
      </c>
      <c r="CC359" s="10">
        <v>0.486086956521739</v>
      </c>
      <c r="CD359" s="10">
        <v>159.091757069463</v>
      </c>
      <c r="CE359" s="10">
        <v>218.60453595318299</v>
      </c>
      <c r="CF359" s="10">
        <v>339.55131199048901</v>
      </c>
      <c r="CG359" s="10">
        <v>3.2622613149251198</v>
      </c>
      <c r="CH359" s="10">
        <v>17.281733043478201</v>
      </c>
      <c r="CI359" s="10">
        <v>63.901088000000001</v>
      </c>
      <c r="CJ359" s="10">
        <v>3.2288593219395398</v>
      </c>
      <c r="CK359" s="10">
        <v>8515.4934431473594</v>
      </c>
      <c r="CL359" s="10">
        <v>122.903984918981</v>
      </c>
      <c r="CM359" s="10">
        <v>98557.476904843003</v>
      </c>
      <c r="CN359" s="10">
        <v>1962.6086956521699</v>
      </c>
      <c r="CO359" s="10">
        <v>4216.6073044456898</v>
      </c>
      <c r="CP359" s="10">
        <v>1660</v>
      </c>
      <c r="CQ359" s="10">
        <v>24730.085217391301</v>
      </c>
      <c r="CR359" s="7"/>
      <c r="CS359" s="7"/>
      <c r="CT359" s="7"/>
      <c r="CU359" s="7"/>
      <c r="CV359" s="7"/>
      <c r="CW359" s="7"/>
      <c r="CX359" s="7"/>
      <c r="CY359" s="7"/>
      <c r="CZ359" s="7"/>
      <c r="DA359" s="7"/>
      <c r="DB359" s="7"/>
      <c r="DC359" s="7"/>
      <c r="DD359" s="7"/>
      <c r="DE359" s="7"/>
      <c r="DF359" s="7"/>
      <c r="DG359" s="7"/>
      <c r="DH359" s="7"/>
      <c r="DI359" s="7"/>
      <c r="DJ359" s="7"/>
      <c r="DK359" s="7"/>
      <c r="DL359" s="7"/>
      <c r="DM359" s="7"/>
      <c r="DN359" s="7"/>
      <c r="DO359" s="7"/>
      <c r="DP359" s="7"/>
      <c r="DQ359" s="7"/>
      <c r="DR359" s="7"/>
      <c r="DS359" s="7"/>
      <c r="DT359" s="7"/>
      <c r="DU359" s="7"/>
      <c r="DV359" s="7"/>
      <c r="DW359" s="7"/>
      <c r="DX359" s="7"/>
      <c r="DY359" s="7"/>
      <c r="DZ359" s="7"/>
      <c r="EA359" s="7"/>
      <c r="EB359" s="7"/>
      <c r="EC359" s="7"/>
      <c r="ED359" s="7"/>
      <c r="EE359" s="7"/>
      <c r="EF359" s="7"/>
      <c r="EG359" s="7"/>
      <c r="EH359" s="7"/>
      <c r="EI359" s="7"/>
      <c r="EJ359" s="7"/>
      <c r="EK359" s="7"/>
      <c r="EL359" s="7"/>
      <c r="EM359" s="7"/>
      <c r="EN359" s="7"/>
      <c r="EO359" s="7"/>
      <c r="EP359" s="7"/>
      <c r="EQ359" s="7"/>
      <c r="ER359" s="7"/>
      <c r="ES359" s="7"/>
      <c r="ET359" s="7"/>
      <c r="EU359" s="7"/>
      <c r="EV359" s="7"/>
      <c r="EW359" s="7"/>
      <c r="EX359" s="7"/>
      <c r="EY359" s="7"/>
      <c r="EZ359" s="7"/>
      <c r="FA359" s="7"/>
      <c r="FB359" s="7"/>
      <c r="FC359" s="7"/>
      <c r="FD359" s="7"/>
      <c r="FE359" s="7"/>
      <c r="FF359" s="7"/>
      <c r="FG359" s="7"/>
      <c r="FH359" s="7"/>
      <c r="FI359" s="7"/>
      <c r="FJ359" s="7"/>
      <c r="FK359" s="7"/>
      <c r="FL359" s="7"/>
      <c r="FM359" s="7"/>
      <c r="FN359" s="7"/>
      <c r="FO359" s="7"/>
      <c r="FP359" s="7"/>
      <c r="FQ359" s="7"/>
      <c r="FR359" s="7"/>
      <c r="FS359" s="7"/>
      <c r="FT359" s="7"/>
      <c r="FU359" s="7"/>
      <c r="FV359" s="7"/>
      <c r="FW359" s="7"/>
      <c r="FX359" s="7"/>
      <c r="FY359" s="7"/>
      <c r="FZ359" s="7"/>
      <c r="GA359" s="7"/>
      <c r="GB359" s="7"/>
      <c r="GC359" s="7"/>
      <c r="GD359" s="7"/>
      <c r="GE359" s="7"/>
      <c r="GF359" s="7"/>
      <c r="GG359" s="7"/>
      <c r="GH359" s="7"/>
      <c r="GI359" s="7"/>
      <c r="GJ359" s="7"/>
      <c r="GK359" s="7"/>
      <c r="GL359" s="7"/>
      <c r="GM359" s="7"/>
      <c r="GN359" s="7"/>
      <c r="GO359" s="7"/>
      <c r="GP359" s="7"/>
      <c r="GQ359" s="7"/>
      <c r="GR359" s="7"/>
      <c r="GS359" s="7"/>
      <c r="GT359" s="7"/>
      <c r="GU359" s="7"/>
      <c r="GV359" s="7"/>
      <c r="GW359" s="7"/>
      <c r="GX359" s="7"/>
      <c r="GY359" s="7"/>
      <c r="GZ359" s="7"/>
      <c r="HA359" s="7"/>
      <c r="HB359" s="7"/>
      <c r="HC359" s="7"/>
      <c r="HD359" s="7"/>
      <c r="HE359" s="7"/>
      <c r="HF359" s="7"/>
      <c r="HG359" s="7"/>
      <c r="HH359" s="7"/>
      <c r="HI359" s="7"/>
      <c r="HJ359" s="7"/>
      <c r="HK359" s="7"/>
      <c r="HL359" s="7"/>
      <c r="HM359" s="7"/>
      <c r="HN359" s="7"/>
      <c r="HO359" s="7"/>
      <c r="HP359" s="7"/>
      <c r="HQ359" s="7"/>
      <c r="HR359" s="7"/>
      <c r="HS359" s="7"/>
      <c r="HT359" s="7"/>
      <c r="HU359" s="7"/>
      <c r="HV359" s="7"/>
      <c r="HW359" s="7"/>
      <c r="HX359" s="7"/>
      <c r="HY359" s="7"/>
      <c r="HZ359" s="7"/>
      <c r="IA359" s="7"/>
      <c r="IB359" s="7"/>
      <c r="IC359" s="7"/>
      <c r="ID359" s="7"/>
      <c r="IE359" s="7"/>
      <c r="IF359" s="7"/>
      <c r="IG359" s="7"/>
      <c r="IH359" s="7"/>
      <c r="II359" s="7"/>
      <c r="IJ359" s="7"/>
      <c r="IK359" s="7"/>
      <c r="IL359" s="7"/>
      <c r="IM359" s="7"/>
      <c r="IN359" s="7"/>
      <c r="IO359" s="7"/>
      <c r="IP359" s="7"/>
      <c r="IQ359" s="7"/>
      <c r="IR359" s="7"/>
      <c r="IS359" s="7"/>
      <c r="IT359" s="7"/>
      <c r="IU359" s="7"/>
      <c r="IV359" s="7"/>
    </row>
    <row r="360" spans="1:256" s="6" customFormat="1" ht="17.25" customHeight="1" x14ac:dyDescent="0.3">
      <c r="A360" s="9" t="s">
        <v>510</v>
      </c>
      <c r="B360" s="10">
        <v>112.02992652713201</v>
      </c>
      <c r="C360" s="10">
        <v>111.121116691263</v>
      </c>
      <c r="D360" s="10">
        <v>108.498328841185</v>
      </c>
      <c r="E360" s="10">
        <v>96.711384260962902</v>
      </c>
      <c r="F360" s="10">
        <v>98.224053784204401</v>
      </c>
      <c r="G360" s="10">
        <v>78.833152575928494</v>
      </c>
      <c r="H360" s="10">
        <v>123.072170793635</v>
      </c>
      <c r="I360" s="10">
        <v>96.807793695662994</v>
      </c>
      <c r="J360" s="10">
        <v>97.459977830217696</v>
      </c>
      <c r="K360" s="10">
        <v>126.855286757887</v>
      </c>
      <c r="L360" s="10">
        <v>133.252430339282</v>
      </c>
      <c r="M360" s="10">
        <v>120.670505100166</v>
      </c>
      <c r="N360" s="10">
        <v>132.34735231634301</v>
      </c>
      <c r="O360" s="10">
        <v>101.08728228160901</v>
      </c>
      <c r="P360" s="10">
        <v>117.138291967642</v>
      </c>
      <c r="Q360" s="10">
        <v>134.958468638498</v>
      </c>
      <c r="R360" s="10">
        <v>72.603140032084696</v>
      </c>
      <c r="S360" s="10">
        <v>95.405304038079905</v>
      </c>
      <c r="T360" s="10">
        <v>1740.67857142857</v>
      </c>
      <c r="U360" s="10">
        <v>1125.69055175781</v>
      </c>
      <c r="V360" s="10">
        <v>110.276433680156</v>
      </c>
      <c r="W360" s="10">
        <v>204.22727272727201</v>
      </c>
      <c r="X360" s="10">
        <v>69.739285714285501</v>
      </c>
      <c r="Y360" s="10">
        <v>58.813809523809503</v>
      </c>
      <c r="Z360" s="10">
        <v>2194.6984155526302</v>
      </c>
      <c r="AA360" s="10">
        <v>126.279545454545</v>
      </c>
      <c r="AB360" s="10">
        <v>70.811363636363595</v>
      </c>
      <c r="AC360" s="10">
        <v>881.52521681818098</v>
      </c>
      <c r="AD360" s="10">
        <v>5709.4404761904698</v>
      </c>
      <c r="AE360" s="10">
        <v>70.776190476190393</v>
      </c>
      <c r="AF360" s="10">
        <v>1199.46237877309</v>
      </c>
      <c r="AG360" s="10">
        <v>1928.55498571318</v>
      </c>
      <c r="AH360" s="10">
        <v>32.9161471522673</v>
      </c>
      <c r="AI360" s="10">
        <v>93.5</v>
      </c>
      <c r="AJ360" s="10">
        <v>113.613148429177</v>
      </c>
      <c r="AK360" s="10">
        <v>2044.5476190476099</v>
      </c>
      <c r="AL360" s="10">
        <v>193.69</v>
      </c>
      <c r="AM360" s="10">
        <v>280.18996729332298</v>
      </c>
      <c r="AN360" s="10">
        <v>163.62861428571401</v>
      </c>
      <c r="AO360" s="10">
        <v>3.27019667685218</v>
      </c>
      <c r="AP360" s="10">
        <v>4.2802272727272701</v>
      </c>
      <c r="AQ360" s="10">
        <v>2.1736363636363598</v>
      </c>
      <c r="AR360" s="10">
        <v>15748.6428571428</v>
      </c>
      <c r="AS360" s="10">
        <v>57.650909090909003</v>
      </c>
      <c r="AT360" s="10">
        <v>59.618181818181803</v>
      </c>
      <c r="AU360" s="10">
        <v>58.504090909090898</v>
      </c>
      <c r="AV360" s="10">
        <v>54.830454545454501</v>
      </c>
      <c r="AW360" s="10">
        <v>3119.6804016818101</v>
      </c>
      <c r="AX360" s="10">
        <v>0.99331818181818099</v>
      </c>
      <c r="AY360" s="10">
        <v>508.60889280968399</v>
      </c>
      <c r="AZ360" s="10">
        <v>75.166363636363599</v>
      </c>
      <c r="BA360" s="10">
        <v>108.854588942094</v>
      </c>
      <c r="BB360" s="10">
        <v>414.68181818181802</v>
      </c>
      <c r="BC360" s="10">
        <v>67.730493236929703</v>
      </c>
      <c r="BD360" s="10">
        <v>6.0388423096049904</v>
      </c>
      <c r="BE360" s="10">
        <v>661.95699999999999</v>
      </c>
      <c r="BF360" s="10">
        <v>368.3</v>
      </c>
      <c r="BG360" s="10">
        <v>7.6414235000000001</v>
      </c>
      <c r="BH360" s="10">
        <v>323.35801228254502</v>
      </c>
      <c r="BI360" s="10">
        <v>629.15846399999998</v>
      </c>
      <c r="BJ360" s="10">
        <v>314.626282090909</v>
      </c>
      <c r="BK360" s="10">
        <v>11.5554545454545</v>
      </c>
      <c r="BL360" s="10">
        <v>25.790454545454502</v>
      </c>
      <c r="BM360" s="10">
        <v>908.67604166666797</v>
      </c>
      <c r="BN360" s="10">
        <v>257.80133762694999</v>
      </c>
      <c r="BO360" s="10">
        <v>16608.988095238099</v>
      </c>
      <c r="BP360" s="10">
        <v>25.284090909090899</v>
      </c>
      <c r="BQ360" s="10">
        <v>149.36300499999999</v>
      </c>
      <c r="BR360" s="10">
        <v>2.68613636363636</v>
      </c>
      <c r="BS360" s="10">
        <v>6.71142857142857</v>
      </c>
      <c r="BT360" s="10">
        <v>1337.7276816768999</v>
      </c>
      <c r="BU360" s="10">
        <v>1225.2803428571401</v>
      </c>
      <c r="BV360" s="10">
        <v>2273.0119047619</v>
      </c>
      <c r="BW360" s="10">
        <v>25919.347324599599</v>
      </c>
      <c r="BX360" s="10">
        <v>30136.571428571398</v>
      </c>
      <c r="BY360" s="10">
        <v>1498.7976190476099</v>
      </c>
      <c r="BZ360" s="10">
        <v>17.137857142857101</v>
      </c>
      <c r="CA360" s="10">
        <v>1453.72727272727</v>
      </c>
      <c r="CB360" s="10">
        <v>858.77272727272702</v>
      </c>
      <c r="CC360" s="10">
        <v>0.40261363636363601</v>
      </c>
      <c r="CD360" s="10">
        <v>150.949783325195</v>
      </c>
      <c r="CE360" s="10">
        <v>218.60453595318299</v>
      </c>
      <c r="CF360" s="10">
        <v>323.46227472478603</v>
      </c>
      <c r="CG360" s="10">
        <v>3.4689337708962</v>
      </c>
      <c r="CH360" s="10">
        <v>17.558629090909001</v>
      </c>
      <c r="CI360" s="10">
        <v>61.469304999999999</v>
      </c>
      <c r="CJ360" s="10">
        <v>3.2817214721494201</v>
      </c>
      <c r="CK360" s="10">
        <v>8212.4844228788006</v>
      </c>
      <c r="CL360" s="10">
        <v>121.566182072076</v>
      </c>
      <c r="CM360" s="10">
        <v>92297.5244818785</v>
      </c>
      <c r="CN360" s="10">
        <v>1907.27272727272</v>
      </c>
      <c r="CO360" s="10">
        <v>3360.3074519879301</v>
      </c>
      <c r="CP360" s="10">
        <v>1743.6363636363601</v>
      </c>
      <c r="CQ360" s="10">
        <v>16534.650000000001</v>
      </c>
      <c r="CR360" s="7"/>
      <c r="CS360" s="7"/>
      <c r="CT360" s="7"/>
      <c r="CU360" s="7"/>
      <c r="CV360" s="7"/>
      <c r="CW360" s="7"/>
      <c r="CX360" s="7"/>
      <c r="CY360" s="7"/>
      <c r="CZ360" s="7"/>
      <c r="DA360" s="7"/>
      <c r="DB360" s="7"/>
      <c r="DC360" s="7"/>
      <c r="DD360" s="7"/>
      <c r="DE360" s="7"/>
      <c r="DF360" s="7"/>
      <c r="DG360" s="7"/>
      <c r="DH360" s="7"/>
      <c r="DI360" s="7"/>
      <c r="DJ360" s="7"/>
      <c r="DK360" s="7"/>
      <c r="DL360" s="7"/>
      <c r="DM360" s="7"/>
      <c r="DN360" s="7"/>
      <c r="DO360" s="7"/>
      <c r="DP360" s="7"/>
      <c r="DQ360" s="7"/>
      <c r="DR360" s="7"/>
      <c r="DS360" s="7"/>
      <c r="DT360" s="7"/>
      <c r="DU360" s="7"/>
      <c r="DV360" s="7"/>
      <c r="DW360" s="7"/>
      <c r="DX360" s="7"/>
      <c r="DY360" s="7"/>
      <c r="DZ360" s="7"/>
      <c r="EA360" s="7"/>
      <c r="EB360" s="7"/>
      <c r="EC360" s="7"/>
      <c r="ED360" s="7"/>
      <c r="EE360" s="7"/>
      <c r="EF360" s="7"/>
      <c r="EG360" s="7"/>
      <c r="EH360" s="7"/>
      <c r="EI360" s="7"/>
      <c r="EJ360" s="7"/>
      <c r="EK360" s="7"/>
      <c r="EL360" s="7"/>
      <c r="EM360" s="7"/>
      <c r="EN360" s="7"/>
      <c r="EO360" s="7"/>
      <c r="EP360" s="7"/>
      <c r="EQ360" s="7"/>
      <c r="ER360" s="7"/>
      <c r="ES360" s="7"/>
      <c r="ET360" s="7"/>
      <c r="EU360" s="7"/>
      <c r="EV360" s="7"/>
      <c r="EW360" s="7"/>
      <c r="EX360" s="7"/>
      <c r="EY360" s="7"/>
      <c r="EZ360" s="7"/>
      <c r="FA360" s="7"/>
      <c r="FB360" s="7"/>
      <c r="FC360" s="7"/>
      <c r="FD360" s="7"/>
      <c r="FE360" s="7"/>
      <c r="FF360" s="7"/>
      <c r="FG360" s="7"/>
      <c r="FH360" s="7"/>
      <c r="FI360" s="7"/>
      <c r="FJ360" s="7"/>
      <c r="FK360" s="7"/>
      <c r="FL360" s="7"/>
      <c r="FM360" s="7"/>
      <c r="FN360" s="7"/>
      <c r="FO360" s="7"/>
      <c r="FP360" s="7"/>
      <c r="FQ360" s="7"/>
      <c r="FR360" s="7"/>
      <c r="FS360" s="7"/>
      <c r="FT360" s="7"/>
      <c r="FU360" s="7"/>
      <c r="FV360" s="7"/>
      <c r="FW360" s="7"/>
      <c r="FX360" s="7"/>
      <c r="FY360" s="7"/>
      <c r="FZ360" s="7"/>
      <c r="GA360" s="7"/>
      <c r="GB360" s="7"/>
      <c r="GC360" s="7"/>
      <c r="GD360" s="7"/>
      <c r="GE360" s="7"/>
      <c r="GF360" s="7"/>
      <c r="GG360" s="7"/>
      <c r="GH360" s="7"/>
      <c r="GI360" s="7"/>
      <c r="GJ360" s="7"/>
      <c r="GK360" s="7"/>
      <c r="GL360" s="7"/>
      <c r="GM360" s="7"/>
      <c r="GN360" s="7"/>
      <c r="GO360" s="7"/>
      <c r="GP360" s="7"/>
      <c r="GQ360" s="7"/>
      <c r="GR360" s="7"/>
      <c r="GS360" s="7"/>
      <c r="GT360" s="7"/>
      <c r="GU360" s="7"/>
      <c r="GV360" s="7"/>
      <c r="GW360" s="7"/>
      <c r="GX360" s="7"/>
      <c r="GY360" s="7"/>
      <c r="GZ360" s="7"/>
      <c r="HA360" s="7"/>
      <c r="HB360" s="7"/>
      <c r="HC360" s="7"/>
      <c r="HD360" s="7"/>
      <c r="HE360" s="7"/>
      <c r="HF360" s="7"/>
      <c r="HG360" s="7"/>
      <c r="HH360" s="7"/>
      <c r="HI360" s="7"/>
      <c r="HJ360" s="7"/>
      <c r="HK360" s="7"/>
      <c r="HL360" s="7"/>
      <c r="HM360" s="7"/>
      <c r="HN360" s="7"/>
      <c r="HO360" s="7"/>
      <c r="HP360" s="7"/>
      <c r="HQ360" s="7"/>
      <c r="HR360" s="7"/>
      <c r="HS360" s="7"/>
      <c r="HT360" s="7"/>
      <c r="HU360" s="7"/>
      <c r="HV360" s="7"/>
      <c r="HW360" s="7"/>
      <c r="HX360" s="7"/>
      <c r="HY360" s="7"/>
      <c r="HZ360" s="7"/>
      <c r="IA360" s="7"/>
      <c r="IB360" s="7"/>
      <c r="IC360" s="7"/>
      <c r="ID360" s="7"/>
      <c r="IE360" s="7"/>
      <c r="IF360" s="7"/>
      <c r="IG360" s="7"/>
      <c r="IH360" s="7"/>
      <c r="II360" s="7"/>
      <c r="IJ360" s="7"/>
      <c r="IK360" s="7"/>
      <c r="IL360" s="7"/>
      <c r="IM360" s="7"/>
      <c r="IN360" s="7"/>
      <c r="IO360" s="7"/>
      <c r="IP360" s="7"/>
      <c r="IQ360" s="7"/>
      <c r="IR360" s="7"/>
      <c r="IS360" s="7"/>
      <c r="IT360" s="7"/>
      <c r="IU360" s="7"/>
      <c r="IV360" s="7"/>
    </row>
    <row r="361" spans="1:256" s="6" customFormat="1" ht="17.25" customHeight="1" x14ac:dyDescent="0.3">
      <c r="A361" s="9" t="s">
        <v>511</v>
      </c>
      <c r="B361" s="10">
        <v>114.069357703356</v>
      </c>
      <c r="C361" s="10">
        <v>113.277837766476</v>
      </c>
      <c r="D361" s="10">
        <v>108.284295469122</v>
      </c>
      <c r="E361" s="10">
        <v>94.858025627670898</v>
      </c>
      <c r="F361" s="10">
        <v>96.037472044755802</v>
      </c>
      <c r="G361" s="10">
        <v>80.918155761355493</v>
      </c>
      <c r="H361" s="10">
        <v>124.102781503681</v>
      </c>
      <c r="I361" s="10">
        <v>95.169766116348896</v>
      </c>
      <c r="J361" s="10">
        <v>97.278607449631593</v>
      </c>
      <c r="K361" s="10">
        <v>128.70116406617299</v>
      </c>
      <c r="L361" s="10">
        <v>134.76477574829201</v>
      </c>
      <c r="M361" s="10">
        <v>122.838842260519</v>
      </c>
      <c r="N361" s="10">
        <v>134.875051090537</v>
      </c>
      <c r="O361" s="10">
        <v>102.07155571505599</v>
      </c>
      <c r="P361" s="10">
        <v>122.43730179454199</v>
      </c>
      <c r="Q361" s="10">
        <v>141.02323869731401</v>
      </c>
      <c r="R361" s="10">
        <v>79.023485547666894</v>
      </c>
      <c r="S361" s="10">
        <v>94.125200823460602</v>
      </c>
      <c r="T361" s="10">
        <v>1753.5119047619</v>
      </c>
      <c r="U361" s="10">
        <v>1153.31494140625</v>
      </c>
      <c r="V361" s="10">
        <v>103.709782177151</v>
      </c>
      <c r="W361" s="10">
        <v>205.619047619047</v>
      </c>
      <c r="X361" s="10">
        <v>66.958673469387605</v>
      </c>
      <c r="Y361" s="10">
        <v>59.720476190476198</v>
      </c>
      <c r="Z361" s="10">
        <v>2305.3417136575199</v>
      </c>
      <c r="AA361" s="10">
        <v>128.89428571428499</v>
      </c>
      <c r="AB361" s="10">
        <v>70.644285714285701</v>
      </c>
      <c r="AC361" s="10">
        <v>901.67677904761899</v>
      </c>
      <c r="AD361" s="10">
        <v>5759.25</v>
      </c>
      <c r="AE361" s="10">
        <v>71.3119047619047</v>
      </c>
      <c r="AF361" s="10">
        <v>1177.5959205937399</v>
      </c>
      <c r="AG361" s="10">
        <v>1908.5815550882501</v>
      </c>
      <c r="AH361" s="10">
        <v>36.5434251386678</v>
      </c>
      <c r="AI361" s="10">
        <v>92.261904761904702</v>
      </c>
      <c r="AJ361" s="10">
        <v>115.500255403064</v>
      </c>
      <c r="AK361" s="10">
        <v>2071.8452380952299</v>
      </c>
      <c r="AL361" s="10">
        <v>183.64</v>
      </c>
      <c r="AM361" s="10">
        <v>277.06080991080103</v>
      </c>
      <c r="AN361" s="10">
        <v>157.374436607142</v>
      </c>
      <c r="AO361" s="10">
        <v>3.0868045862290798</v>
      </c>
      <c r="AP361" s="10">
        <v>5.0545238095238103</v>
      </c>
      <c r="AQ361" s="10">
        <v>2.50714285714285</v>
      </c>
      <c r="AR361" s="10">
        <v>17656.8809523809</v>
      </c>
      <c r="AS361" s="10">
        <v>60.049047619047599</v>
      </c>
      <c r="AT361" s="10">
        <v>62.430952380952299</v>
      </c>
      <c r="AU361" s="10">
        <v>60.856190476190399</v>
      </c>
      <c r="AV361" s="10">
        <v>56.86</v>
      </c>
      <c r="AW361" s="10">
        <v>3057.8622234285699</v>
      </c>
      <c r="AX361" s="10">
        <v>1.0063</v>
      </c>
      <c r="AY361" s="10">
        <v>506.85631545376702</v>
      </c>
      <c r="AZ361" s="10">
        <v>56.393000000000001</v>
      </c>
      <c r="BA361" s="10">
        <v>103.59613255092</v>
      </c>
      <c r="BB361" s="10">
        <v>415.42857142857099</v>
      </c>
      <c r="BC361" s="10">
        <v>68.136134895939307</v>
      </c>
      <c r="BD361" s="10">
        <v>5.7353824206760899</v>
      </c>
      <c r="BE361" s="10">
        <v>672.91150000000005</v>
      </c>
      <c r="BF361" s="10">
        <v>363.44</v>
      </c>
      <c r="BG361" s="10">
        <v>7.5456399999999997</v>
      </c>
      <c r="BH361" s="10">
        <v>322.16701501714999</v>
      </c>
      <c r="BI361" s="10">
        <v>640.37597140000003</v>
      </c>
      <c r="BJ361" s="10">
        <v>322.453525275</v>
      </c>
      <c r="BK361" s="10">
        <v>11.157999999999999</v>
      </c>
      <c r="BL361" s="10">
        <v>25.637</v>
      </c>
      <c r="BM361" s="10">
        <v>904.05595238095202</v>
      </c>
      <c r="BN361" s="10">
        <v>276.23147787725401</v>
      </c>
      <c r="BO361" s="10">
        <v>16830.619047618999</v>
      </c>
      <c r="BP361" s="10">
        <v>25.411904761904701</v>
      </c>
      <c r="BQ361" s="10">
        <v>146.57048633333301</v>
      </c>
      <c r="BR361" s="10">
        <v>2.76675</v>
      </c>
      <c r="BS361" s="10">
        <v>6.7869999999999999</v>
      </c>
      <c r="BT361" s="10">
        <v>1346.9179508943</v>
      </c>
      <c r="BU361" s="10">
        <v>1177.6320000000001</v>
      </c>
      <c r="BV361" s="10">
        <v>2331.5595238095202</v>
      </c>
      <c r="BW361" s="10">
        <v>26235.009200000699</v>
      </c>
      <c r="BX361" s="10">
        <v>35720.4285714285</v>
      </c>
      <c r="BY361" s="10">
        <v>1511.31428571428</v>
      </c>
      <c r="BZ361" s="10">
        <v>18.170000000000002</v>
      </c>
      <c r="CA361" s="10">
        <v>1601.0952380952299</v>
      </c>
      <c r="CB361" s="10">
        <v>943.90476190476102</v>
      </c>
      <c r="CC361" s="10">
        <v>0.44125238095238101</v>
      </c>
      <c r="CD361" s="10">
        <v>155.42944117954801</v>
      </c>
      <c r="CE361" s="10">
        <v>218.60453595318299</v>
      </c>
      <c r="CF361" s="10">
        <v>317.87276349748799</v>
      </c>
      <c r="CG361" s="10">
        <v>3.5322591195517101</v>
      </c>
      <c r="CH361" s="10">
        <v>18.1371371428571</v>
      </c>
      <c r="CI361" s="10">
        <v>60.1482910526315</v>
      </c>
      <c r="CJ361" s="10">
        <v>3.1397858840459598</v>
      </c>
      <c r="CK361" s="10">
        <v>7953.9797941950301</v>
      </c>
      <c r="CL361" s="10">
        <v>124.792256226484</v>
      </c>
      <c r="CM361" s="10">
        <v>90613.038133972907</v>
      </c>
      <c r="CN361" s="10">
        <v>1738.0952380952299</v>
      </c>
      <c r="CO361" s="10">
        <v>3301.4052653463</v>
      </c>
      <c r="CP361" s="10">
        <v>1685.7142857142801</v>
      </c>
      <c r="CQ361" s="10">
        <v>16140.967857142799</v>
      </c>
      <c r="CR361" s="7"/>
      <c r="CS361" s="7"/>
      <c r="CT361" s="7"/>
      <c r="CU361" s="7"/>
      <c r="CV361" s="7"/>
      <c r="CW361" s="7"/>
      <c r="CX361" s="7"/>
      <c r="CY361" s="7"/>
      <c r="CZ361" s="7"/>
      <c r="DA361" s="7"/>
      <c r="DB361" s="7"/>
      <c r="DC361" s="7"/>
      <c r="DD361" s="7"/>
      <c r="DE361" s="7"/>
      <c r="DF361" s="7"/>
      <c r="DG361" s="7"/>
      <c r="DH361" s="7"/>
      <c r="DI361" s="7"/>
      <c r="DJ361" s="7"/>
      <c r="DK361" s="7"/>
      <c r="DL361" s="7"/>
      <c r="DM361" s="7"/>
      <c r="DN361" s="7"/>
      <c r="DO361" s="7"/>
      <c r="DP361" s="7"/>
      <c r="DQ361" s="7"/>
      <c r="DR361" s="7"/>
      <c r="DS361" s="7"/>
      <c r="DT361" s="7"/>
      <c r="DU361" s="7"/>
      <c r="DV361" s="7"/>
      <c r="DW361" s="7"/>
      <c r="DX361" s="7"/>
      <c r="DY361" s="7"/>
      <c r="DZ361" s="7"/>
      <c r="EA361" s="7"/>
      <c r="EB361" s="7"/>
      <c r="EC361" s="7"/>
      <c r="ED361" s="7"/>
      <c r="EE361" s="7"/>
      <c r="EF361" s="7"/>
      <c r="EG361" s="7"/>
      <c r="EH361" s="7"/>
      <c r="EI361" s="7"/>
      <c r="EJ361" s="7"/>
      <c r="EK361" s="7"/>
      <c r="EL361" s="7"/>
      <c r="EM361" s="7"/>
      <c r="EN361" s="7"/>
      <c r="EO361" s="7"/>
      <c r="EP361" s="7"/>
      <c r="EQ361" s="7"/>
      <c r="ER361" s="7"/>
      <c r="ES361" s="7"/>
      <c r="ET361" s="7"/>
      <c r="EU361" s="7"/>
      <c r="EV361" s="7"/>
      <c r="EW361" s="7"/>
      <c r="EX361" s="7"/>
      <c r="EY361" s="7"/>
      <c r="EZ361" s="7"/>
      <c r="FA361" s="7"/>
      <c r="FB361" s="7"/>
      <c r="FC361" s="7"/>
      <c r="FD361" s="7"/>
      <c r="FE361" s="7"/>
      <c r="FF361" s="7"/>
      <c r="FG361" s="7"/>
      <c r="FH361" s="7"/>
      <c r="FI361" s="7"/>
      <c r="FJ361" s="7"/>
      <c r="FK361" s="7"/>
      <c r="FL361" s="7"/>
      <c r="FM361" s="7"/>
      <c r="FN361" s="7"/>
      <c r="FO361" s="7"/>
      <c r="FP361" s="7"/>
      <c r="FQ361" s="7"/>
      <c r="FR361" s="7"/>
      <c r="FS361" s="7"/>
      <c r="FT361" s="7"/>
      <c r="FU361" s="7"/>
      <c r="FV361" s="7"/>
      <c r="FW361" s="7"/>
      <c r="FX361" s="7"/>
      <c r="FY361" s="7"/>
      <c r="FZ361" s="7"/>
      <c r="GA361" s="7"/>
      <c r="GB361" s="7"/>
      <c r="GC361" s="7"/>
      <c r="GD361" s="7"/>
      <c r="GE361" s="7"/>
      <c r="GF361" s="7"/>
      <c r="GG361" s="7"/>
      <c r="GH361" s="7"/>
      <c r="GI361" s="7"/>
      <c r="GJ361" s="7"/>
      <c r="GK361" s="7"/>
      <c r="GL361" s="7"/>
      <c r="GM361" s="7"/>
      <c r="GN361" s="7"/>
      <c r="GO361" s="7"/>
      <c r="GP361" s="7"/>
      <c r="GQ361" s="7"/>
      <c r="GR361" s="7"/>
      <c r="GS361" s="7"/>
      <c r="GT361" s="7"/>
      <c r="GU361" s="7"/>
      <c r="GV361" s="7"/>
      <c r="GW361" s="7"/>
      <c r="GX361" s="7"/>
      <c r="GY361" s="7"/>
      <c r="GZ361" s="7"/>
      <c r="HA361" s="7"/>
      <c r="HB361" s="7"/>
      <c r="HC361" s="7"/>
      <c r="HD361" s="7"/>
      <c r="HE361" s="7"/>
      <c r="HF361" s="7"/>
      <c r="HG361" s="7"/>
      <c r="HH361" s="7"/>
      <c r="HI361" s="7"/>
      <c r="HJ361" s="7"/>
      <c r="HK361" s="7"/>
      <c r="HL361" s="7"/>
      <c r="HM361" s="7"/>
      <c r="HN361" s="7"/>
      <c r="HO361" s="7"/>
      <c r="HP361" s="7"/>
      <c r="HQ361" s="7"/>
      <c r="HR361" s="7"/>
      <c r="HS361" s="7"/>
      <c r="HT361" s="7"/>
      <c r="HU361" s="7"/>
      <c r="HV361" s="7"/>
      <c r="HW361" s="7"/>
      <c r="HX361" s="7"/>
      <c r="HY361" s="7"/>
      <c r="HZ361" s="7"/>
      <c r="IA361" s="7"/>
      <c r="IB361" s="7"/>
      <c r="IC361" s="7"/>
      <c r="ID361" s="7"/>
      <c r="IE361" s="7"/>
      <c r="IF361" s="7"/>
      <c r="IG361" s="7"/>
      <c r="IH361" s="7"/>
      <c r="II361" s="7"/>
      <c r="IJ361" s="7"/>
      <c r="IK361" s="7"/>
      <c r="IL361" s="7"/>
      <c r="IM361" s="7"/>
      <c r="IN361" s="7"/>
      <c r="IO361" s="7"/>
      <c r="IP361" s="7"/>
      <c r="IQ361" s="7"/>
      <c r="IR361" s="7"/>
      <c r="IS361" s="7"/>
      <c r="IT361" s="7"/>
      <c r="IU361" s="7"/>
      <c r="IV361" s="7"/>
    </row>
    <row r="362" spans="1:256" s="6" customFormat="1" ht="17.25" customHeight="1" x14ac:dyDescent="0.3">
      <c r="A362" s="9" t="s">
        <v>512</v>
      </c>
      <c r="B362" s="10">
        <v>112.63356390455201</v>
      </c>
      <c r="C362" s="10">
        <v>111.829272154235</v>
      </c>
      <c r="D362" s="10">
        <v>107.681106025408</v>
      </c>
      <c r="E362" s="10">
        <v>95.149645944147494</v>
      </c>
      <c r="F362" s="10">
        <v>96.314933453495797</v>
      </c>
      <c r="G362" s="10">
        <v>81.377120120290101</v>
      </c>
      <c r="H362" s="10">
        <v>122.114996729341</v>
      </c>
      <c r="I362" s="10">
        <v>95.245560732175306</v>
      </c>
      <c r="J362" s="10">
        <v>95.894398713804506</v>
      </c>
      <c r="K362" s="10">
        <v>127.100515802261</v>
      </c>
      <c r="L362" s="10">
        <v>132.53708333557299</v>
      </c>
      <c r="M362" s="10">
        <v>121.84442255796</v>
      </c>
      <c r="N362" s="10">
        <v>133.04981509659899</v>
      </c>
      <c r="O362" s="10">
        <v>101.079046232705</v>
      </c>
      <c r="P362" s="10">
        <v>119.797167158702</v>
      </c>
      <c r="Q362" s="10">
        <v>134.667438783866</v>
      </c>
      <c r="R362" s="10">
        <v>83.103199603593197</v>
      </c>
      <c r="S362" s="10">
        <v>101.82727804708701</v>
      </c>
      <c r="T362" s="10">
        <v>1725.95652173913</v>
      </c>
      <c r="U362" s="10">
        <v>1136.50012207031</v>
      </c>
      <c r="V362" s="10">
        <v>112.956558375157</v>
      </c>
      <c r="W362" s="10">
        <v>212.804347826087</v>
      </c>
      <c r="X362" s="10">
        <v>69.194254658384907</v>
      </c>
      <c r="Y362" s="10">
        <v>67.588695652173897</v>
      </c>
      <c r="Z362" s="10">
        <v>2435.2745402371102</v>
      </c>
      <c r="AA362" s="10">
        <v>127.051304347826</v>
      </c>
      <c r="AB362" s="10">
        <v>68.633913043478202</v>
      </c>
      <c r="AC362" s="10">
        <v>889.84201565217302</v>
      </c>
      <c r="AD362" s="10">
        <v>5757.2978260869504</v>
      </c>
      <c r="AE362" s="10">
        <v>73.884782608695602</v>
      </c>
      <c r="AF362" s="10">
        <v>1204.3667245955701</v>
      </c>
      <c r="AG362" s="10">
        <v>1866.55050977316</v>
      </c>
      <c r="AH362" s="10">
        <v>38.197361042130296</v>
      </c>
      <c r="AI362" s="10">
        <v>88.586956521739097</v>
      </c>
      <c r="AJ362" s="10">
        <v>122.72655155347699</v>
      </c>
      <c r="AK362" s="10">
        <v>2184.0869565217299</v>
      </c>
      <c r="AL362" s="10">
        <v>176.93</v>
      </c>
      <c r="AM362" s="10">
        <v>275.34391439988502</v>
      </c>
      <c r="AN362" s="10">
        <v>167.297794099378</v>
      </c>
      <c r="AO362" s="10">
        <v>3.3397242457181102</v>
      </c>
      <c r="AP362" s="10">
        <v>6.0173913043478304</v>
      </c>
      <c r="AQ362" s="10">
        <v>2.3408695652173899</v>
      </c>
      <c r="AR362" s="10">
        <v>17046.217391304301</v>
      </c>
      <c r="AS362" s="10">
        <v>57.485217391304303</v>
      </c>
      <c r="AT362" s="10">
        <v>59.631304347826003</v>
      </c>
      <c r="AU362" s="10">
        <v>58.863478260869499</v>
      </c>
      <c r="AV362" s="10">
        <v>53.960869565217301</v>
      </c>
      <c r="AW362" s="10">
        <v>2979.0036689347799</v>
      </c>
      <c r="AX362" s="10">
        <v>0.98436956521739105</v>
      </c>
      <c r="AY362" s="10">
        <v>523.52013177237302</v>
      </c>
      <c r="AZ362" s="10">
        <v>60.423913043478201</v>
      </c>
      <c r="BA362" s="10">
        <v>105.91642728059099</v>
      </c>
      <c r="BB362" s="10">
        <v>399.13043478260801</v>
      </c>
      <c r="BC362" s="10">
        <v>65.121509293293897</v>
      </c>
      <c r="BD362" s="10">
        <v>5.5458095384680703</v>
      </c>
      <c r="BE362" s="10">
        <v>688.553</v>
      </c>
      <c r="BF362" s="10">
        <v>348.5</v>
      </c>
      <c r="BG362" s="10">
        <v>7.445735</v>
      </c>
      <c r="BH362" s="10">
        <v>335.33747847560801</v>
      </c>
      <c r="BI362" s="10">
        <v>666.73459982608699</v>
      </c>
      <c r="BJ362" s="10">
        <v>339.87123723912998</v>
      </c>
      <c r="BK362" s="10">
        <v>12.4573913043478</v>
      </c>
      <c r="BL362" s="10">
        <v>26.027826086956502</v>
      </c>
      <c r="BM362" s="10">
        <v>884.96195652173901</v>
      </c>
      <c r="BN362" s="10">
        <v>285.92394266082198</v>
      </c>
      <c r="BO362" s="10">
        <v>16603.391304347799</v>
      </c>
      <c r="BP362" s="10">
        <v>24.917391304347799</v>
      </c>
      <c r="BQ362" s="10">
        <v>153.22109</v>
      </c>
      <c r="BR362" s="10">
        <v>2.9264130434782598</v>
      </c>
      <c r="BS362" s="10">
        <v>7.4269565217391298</v>
      </c>
      <c r="BT362" s="10">
        <v>1133.59377737365</v>
      </c>
      <c r="BU362" s="10">
        <v>1217.1585749999999</v>
      </c>
      <c r="BV362" s="10">
        <v>2451.6521739130399</v>
      </c>
      <c r="BW362" s="10">
        <v>25990.5836484479</v>
      </c>
      <c r="BX362" s="10">
        <v>35263.0869565217</v>
      </c>
      <c r="BY362" s="10">
        <v>1494.8</v>
      </c>
      <c r="BZ362" s="10">
        <v>17.6245652173913</v>
      </c>
      <c r="CA362" s="10">
        <v>1728.26086956521</v>
      </c>
      <c r="CB362" s="10">
        <v>897.26086956521704</v>
      </c>
      <c r="CC362" s="10">
        <v>0.46022173913043402</v>
      </c>
      <c r="CD362" s="10">
        <v>155.07355665123899</v>
      </c>
      <c r="CE362" s="10">
        <v>218.60453595318299</v>
      </c>
      <c r="CF362" s="10">
        <v>305.14200227156903</v>
      </c>
      <c r="CG362" s="10">
        <v>3.13497110471473</v>
      </c>
      <c r="CH362" s="10">
        <v>18.716951304347798</v>
      </c>
      <c r="CI362" s="10">
        <v>63.883815789473601</v>
      </c>
      <c r="CJ362" s="10">
        <v>2.9564674119195802</v>
      </c>
      <c r="CK362" s="10">
        <v>7779.53925722228</v>
      </c>
      <c r="CL362" s="10">
        <v>124.563862804339</v>
      </c>
      <c r="CM362" s="10">
        <v>89768.310761066896</v>
      </c>
      <c r="CN362" s="10">
        <v>1750</v>
      </c>
      <c r="CO362" s="10">
        <v>3201.6662418557098</v>
      </c>
      <c r="CP362" s="10">
        <v>1650</v>
      </c>
      <c r="CQ362" s="10">
        <v>15983.495000000001</v>
      </c>
      <c r="CR362" s="7"/>
      <c r="CS362" s="7"/>
      <c r="CT362" s="7"/>
      <c r="CU362" s="7"/>
      <c r="CV362" s="7"/>
      <c r="CW362" s="7"/>
      <c r="CX362" s="7"/>
      <c r="CY362" s="7"/>
      <c r="CZ362" s="7"/>
      <c r="DA362" s="7"/>
      <c r="DB362" s="7"/>
      <c r="DC362" s="7"/>
      <c r="DD362" s="7"/>
      <c r="DE362" s="7"/>
      <c r="DF362" s="7"/>
      <c r="DG362" s="7"/>
      <c r="DH362" s="7"/>
      <c r="DI362" s="7"/>
      <c r="DJ362" s="7"/>
      <c r="DK362" s="7"/>
      <c r="DL362" s="7"/>
      <c r="DM362" s="7"/>
      <c r="DN362" s="7"/>
      <c r="DO362" s="7"/>
      <c r="DP362" s="7"/>
      <c r="DQ362" s="7"/>
      <c r="DR362" s="7"/>
      <c r="DS362" s="7"/>
      <c r="DT362" s="7"/>
      <c r="DU362" s="7"/>
      <c r="DV362" s="7"/>
      <c r="DW362" s="7"/>
      <c r="DX362" s="7"/>
      <c r="DY362" s="7"/>
      <c r="DZ362" s="7"/>
      <c r="EA362" s="7"/>
      <c r="EB362" s="7"/>
      <c r="EC362" s="7"/>
      <c r="ED362" s="7"/>
      <c r="EE362" s="7"/>
      <c r="EF362" s="7"/>
      <c r="EG362" s="7"/>
      <c r="EH362" s="7"/>
      <c r="EI362" s="7"/>
      <c r="EJ362" s="7"/>
      <c r="EK362" s="7"/>
      <c r="EL362" s="7"/>
      <c r="EM362" s="7"/>
      <c r="EN362" s="7"/>
      <c r="EO362" s="7"/>
      <c r="EP362" s="7"/>
      <c r="EQ362" s="7"/>
      <c r="ER362" s="7"/>
      <c r="ES362" s="7"/>
      <c r="ET362" s="7"/>
      <c r="EU362" s="7"/>
      <c r="EV362" s="7"/>
      <c r="EW362" s="7"/>
      <c r="EX362" s="7"/>
      <c r="EY362" s="7"/>
      <c r="EZ362" s="7"/>
      <c r="FA362" s="7"/>
      <c r="FB362" s="7"/>
      <c r="FC362" s="7"/>
      <c r="FD362" s="7"/>
      <c r="FE362" s="7"/>
      <c r="FF362" s="7"/>
      <c r="FG362" s="7"/>
      <c r="FH362" s="7"/>
      <c r="FI362" s="7"/>
      <c r="FJ362" s="7"/>
      <c r="FK362" s="7"/>
      <c r="FL362" s="7"/>
      <c r="FM362" s="7"/>
      <c r="FN362" s="7"/>
      <c r="FO362" s="7"/>
      <c r="FP362" s="7"/>
      <c r="FQ362" s="7"/>
      <c r="FR362" s="7"/>
      <c r="FS362" s="7"/>
      <c r="FT362" s="7"/>
      <c r="FU362" s="7"/>
      <c r="FV362" s="7"/>
      <c r="FW362" s="7"/>
      <c r="FX362" s="7"/>
      <c r="FY362" s="7"/>
      <c r="FZ362" s="7"/>
      <c r="GA362" s="7"/>
      <c r="GB362" s="7"/>
      <c r="GC362" s="7"/>
      <c r="GD362" s="7"/>
      <c r="GE362" s="7"/>
      <c r="GF362" s="7"/>
      <c r="GG362" s="7"/>
      <c r="GH362" s="7"/>
      <c r="GI362" s="7"/>
      <c r="GJ362" s="7"/>
      <c r="GK362" s="7"/>
      <c r="GL362" s="7"/>
      <c r="GM362" s="7"/>
      <c r="GN362" s="7"/>
      <c r="GO362" s="7"/>
      <c r="GP362" s="7"/>
      <c r="GQ362" s="7"/>
      <c r="GR362" s="7"/>
      <c r="GS362" s="7"/>
      <c r="GT362" s="7"/>
      <c r="GU362" s="7"/>
      <c r="GV362" s="7"/>
      <c r="GW362" s="7"/>
      <c r="GX362" s="7"/>
      <c r="GY362" s="7"/>
      <c r="GZ362" s="7"/>
      <c r="HA362" s="7"/>
      <c r="HB362" s="7"/>
      <c r="HC362" s="7"/>
      <c r="HD362" s="7"/>
      <c r="HE362" s="7"/>
      <c r="HF362" s="7"/>
      <c r="HG362" s="7"/>
      <c r="HH362" s="7"/>
      <c r="HI362" s="7"/>
      <c r="HJ362" s="7"/>
      <c r="HK362" s="7"/>
      <c r="HL362" s="7"/>
      <c r="HM362" s="7"/>
      <c r="HN362" s="7"/>
      <c r="HO362" s="7"/>
      <c r="HP362" s="7"/>
      <c r="HQ362" s="7"/>
      <c r="HR362" s="7"/>
      <c r="HS362" s="7"/>
      <c r="HT362" s="7"/>
      <c r="HU362" s="7"/>
      <c r="HV362" s="7"/>
      <c r="HW362" s="7"/>
      <c r="HX362" s="7"/>
      <c r="HY362" s="7"/>
      <c r="HZ362" s="7"/>
      <c r="IA362" s="7"/>
      <c r="IB362" s="7"/>
      <c r="IC362" s="7"/>
      <c r="ID362" s="7"/>
      <c r="IE362" s="7"/>
      <c r="IF362" s="7"/>
      <c r="IG362" s="7"/>
      <c r="IH362" s="7"/>
      <c r="II362" s="7"/>
      <c r="IJ362" s="7"/>
      <c r="IK362" s="7"/>
      <c r="IL362" s="7"/>
      <c r="IM362" s="7"/>
      <c r="IN362" s="7"/>
      <c r="IO362" s="7"/>
      <c r="IP362" s="7"/>
      <c r="IQ362" s="7"/>
      <c r="IR362" s="7"/>
      <c r="IS362" s="7"/>
      <c r="IT362" s="7"/>
      <c r="IU362" s="7"/>
      <c r="IV362" s="7"/>
    </row>
    <row r="363" spans="1:256" s="6" customFormat="1" ht="17.25" customHeight="1" x14ac:dyDescent="0.3">
      <c r="A363" s="9" t="s">
        <v>513</v>
      </c>
      <c r="B363" s="10">
        <v>116.43818709128099</v>
      </c>
      <c r="C363" s="10">
        <v>116.288912381733</v>
      </c>
      <c r="D363" s="10">
        <v>108.699871747158</v>
      </c>
      <c r="E363" s="10">
        <v>99.219853296504397</v>
      </c>
      <c r="F363" s="10">
        <v>100.316584460561</v>
      </c>
      <c r="G363" s="10">
        <v>86.257594491158699</v>
      </c>
      <c r="H363" s="10">
        <v>120.027965385548</v>
      </c>
      <c r="I363" s="10">
        <v>99.219782745994195</v>
      </c>
      <c r="J363" s="10">
        <v>99.219305490593001</v>
      </c>
      <c r="K363" s="10">
        <v>124.145321249877</v>
      </c>
      <c r="L363" s="10">
        <v>128.29893065706199</v>
      </c>
      <c r="M363" s="10">
        <v>120.129596583386</v>
      </c>
      <c r="N363" s="10">
        <v>129.31036627120699</v>
      </c>
      <c r="O363" s="10">
        <v>96.015807719383702</v>
      </c>
      <c r="P363" s="10">
        <v>127.63146169019301</v>
      </c>
      <c r="Q363" s="10">
        <v>140.66729317804001</v>
      </c>
      <c r="R363" s="10">
        <v>95.3390385839907</v>
      </c>
      <c r="S363" s="10">
        <v>109.956437400439</v>
      </c>
      <c r="T363" s="10">
        <v>1774.7857142857099</v>
      </c>
      <c r="U363" s="10">
        <v>1125.69055175781</v>
      </c>
      <c r="V363" s="10">
        <v>113.084408346928</v>
      </c>
      <c r="W363" s="10">
        <v>258.33333333333297</v>
      </c>
      <c r="X363" s="10">
        <v>69.729081632652907</v>
      </c>
      <c r="Y363" s="10">
        <v>77.570476190476199</v>
      </c>
      <c r="Z363" s="10">
        <v>2519.6625323118801</v>
      </c>
      <c r="AA363" s="10">
        <v>140.98142857142801</v>
      </c>
      <c r="AB363" s="10">
        <v>73.276190476190393</v>
      </c>
      <c r="AC363" s="10">
        <v>901.01172047619002</v>
      </c>
      <c r="AD363" s="10">
        <v>5859.9523809523798</v>
      </c>
      <c r="AE363" s="10">
        <v>74.857142857142804</v>
      </c>
      <c r="AF363" s="10">
        <v>1228.2043015443501</v>
      </c>
      <c r="AG363" s="10">
        <v>1777.90721525096</v>
      </c>
      <c r="AH363" s="10">
        <v>38.758050380492598</v>
      </c>
      <c r="AI363" s="10">
        <v>82.904761904761898</v>
      </c>
      <c r="AJ363" s="10">
        <v>132.42088172549199</v>
      </c>
      <c r="AK363" s="10">
        <v>2021.1547619047601</v>
      </c>
      <c r="AL363" s="10">
        <v>192.34</v>
      </c>
      <c r="AM363" s="10">
        <v>273.39685944453697</v>
      </c>
      <c r="AN363" s="10">
        <v>166.361785526315</v>
      </c>
      <c r="AO363" s="10">
        <v>4.78101952320268</v>
      </c>
      <c r="AP363" s="10">
        <v>5.4564285714285701</v>
      </c>
      <c r="AQ363" s="10">
        <v>2.6252380952380898</v>
      </c>
      <c r="AR363" s="10">
        <v>15171.809523809499</v>
      </c>
      <c r="AS363" s="10">
        <v>60.194761904761897</v>
      </c>
      <c r="AT363" s="10">
        <v>62.686666666666603</v>
      </c>
      <c r="AU363" s="10">
        <v>61.22</v>
      </c>
      <c r="AV363" s="10">
        <v>56.677619047618997</v>
      </c>
      <c r="AW363" s="10">
        <v>2918.67763230952</v>
      </c>
      <c r="AX363" s="10">
        <v>0.98160000000000003</v>
      </c>
      <c r="AY363" s="10">
        <v>612.80277808819096</v>
      </c>
      <c r="AZ363" s="10">
        <v>57.335000000000001</v>
      </c>
      <c r="BA363" s="10">
        <v>105.427925109863</v>
      </c>
      <c r="BB363" s="10">
        <v>394.57142857142799</v>
      </c>
      <c r="BC363" s="10">
        <v>69.723710078964004</v>
      </c>
      <c r="BD363" s="10">
        <v>6.2038726806640598</v>
      </c>
      <c r="BE363" s="10">
        <v>702.39599999999996</v>
      </c>
      <c r="BF363" s="10">
        <v>364.98</v>
      </c>
      <c r="BG363" s="10">
        <v>8.1537349999999993</v>
      </c>
      <c r="BH363" s="10">
        <v>331.59177671765002</v>
      </c>
      <c r="BI363" s="10">
        <v>682.50625960000002</v>
      </c>
      <c r="BJ363" s="10">
        <v>332.95763051249997</v>
      </c>
      <c r="BK363" s="10">
        <v>12.686999999999999</v>
      </c>
      <c r="BL363" s="10">
        <v>27.244</v>
      </c>
      <c r="BM363" s="10">
        <v>912.63333333333298</v>
      </c>
      <c r="BN363" s="10">
        <v>277.44492020241302</v>
      </c>
      <c r="BO363" s="10">
        <v>16335.4761904761</v>
      </c>
      <c r="BP363" s="10">
        <v>24.988095238095202</v>
      </c>
      <c r="BQ363" s="10">
        <v>157.528264259259</v>
      </c>
      <c r="BR363" s="10">
        <v>3.0881249999999998</v>
      </c>
      <c r="BS363" s="10">
        <v>7.3441666666666601</v>
      </c>
      <c r="BT363" s="10">
        <v>1154.55418760924</v>
      </c>
      <c r="BU363" s="10">
        <v>1220.799475</v>
      </c>
      <c r="BV363" s="10">
        <v>2425.4761904761899</v>
      </c>
      <c r="BW363" s="10">
        <v>23636.703967107402</v>
      </c>
      <c r="BX363" s="10">
        <v>35510.166666666599</v>
      </c>
      <c r="BY363" s="10">
        <v>1470.0166666666601</v>
      </c>
      <c r="BZ363" s="10">
        <v>17.179523809523801</v>
      </c>
      <c r="CA363" s="10">
        <v>1767.7619047619</v>
      </c>
      <c r="CB363" s="10">
        <v>901.23809523809496</v>
      </c>
      <c r="CC363" s="10">
        <v>0.53</v>
      </c>
      <c r="CD363" s="10">
        <v>145.70484343029199</v>
      </c>
      <c r="CE363" s="10">
        <v>218.60453595318299</v>
      </c>
      <c r="CF363" s="10">
        <v>273.53505307152102</v>
      </c>
      <c r="CG363" s="10">
        <v>3.2195821158829001</v>
      </c>
      <c r="CH363" s="10">
        <v>20.248564761904699</v>
      </c>
      <c r="CI363" s="10">
        <v>63.903234500000003</v>
      </c>
      <c r="CJ363" s="10">
        <v>2.8998290975246701</v>
      </c>
      <c r="CK363" s="10">
        <v>7700.24592394924</v>
      </c>
      <c r="CL363" s="10">
        <v>122.97400880262001</v>
      </c>
      <c r="CM363" s="10">
        <v>85586.305099971796</v>
      </c>
      <c r="CN363" s="10">
        <v>1684.5238095238101</v>
      </c>
      <c r="CO363" s="10">
        <v>3100.51457124731</v>
      </c>
      <c r="CP363" s="10">
        <v>1650</v>
      </c>
      <c r="CQ363" s="10">
        <v>15983.495000000001</v>
      </c>
      <c r="CR363" s="7"/>
      <c r="CS363" s="7"/>
      <c r="CT363" s="7"/>
      <c r="CU363" s="7"/>
      <c r="CV363" s="7"/>
      <c r="CW363" s="7"/>
      <c r="CX363" s="7"/>
      <c r="CY363" s="7"/>
      <c r="CZ363" s="7"/>
      <c r="DA363" s="7"/>
      <c r="DB363" s="7"/>
      <c r="DC363" s="7"/>
      <c r="DD363" s="7"/>
      <c r="DE363" s="7"/>
      <c r="DF363" s="7"/>
      <c r="DG363" s="7"/>
      <c r="DH363" s="7"/>
      <c r="DI363" s="7"/>
      <c r="DJ363" s="7"/>
      <c r="DK363" s="7"/>
      <c r="DL363" s="7"/>
      <c r="DM363" s="7"/>
      <c r="DN363" s="7"/>
      <c r="DO363" s="7"/>
      <c r="DP363" s="7"/>
      <c r="DQ363" s="7"/>
      <c r="DR363" s="7"/>
      <c r="DS363" s="7"/>
      <c r="DT363" s="7"/>
      <c r="DU363" s="7"/>
      <c r="DV363" s="7"/>
      <c r="DW363" s="7"/>
      <c r="DX363" s="7"/>
      <c r="DY363" s="7"/>
      <c r="DZ363" s="7"/>
      <c r="EA363" s="7"/>
      <c r="EB363" s="7"/>
      <c r="EC363" s="7"/>
      <c r="ED363" s="7"/>
      <c r="EE363" s="7"/>
      <c r="EF363" s="7"/>
      <c r="EG363" s="7"/>
      <c r="EH363" s="7"/>
      <c r="EI363" s="7"/>
      <c r="EJ363" s="7"/>
      <c r="EK363" s="7"/>
      <c r="EL363" s="7"/>
      <c r="EM363" s="7"/>
      <c r="EN363" s="7"/>
      <c r="EO363" s="7"/>
      <c r="EP363" s="7"/>
      <c r="EQ363" s="7"/>
      <c r="ER363" s="7"/>
      <c r="ES363" s="7"/>
      <c r="ET363" s="7"/>
      <c r="EU363" s="7"/>
      <c r="EV363" s="7"/>
      <c r="EW363" s="7"/>
      <c r="EX363" s="7"/>
      <c r="EY363" s="7"/>
      <c r="EZ363" s="7"/>
      <c r="FA363" s="7"/>
      <c r="FB363" s="7"/>
      <c r="FC363" s="7"/>
      <c r="FD363" s="7"/>
      <c r="FE363" s="7"/>
      <c r="FF363" s="7"/>
      <c r="FG363" s="7"/>
      <c r="FH363" s="7"/>
      <c r="FI363" s="7"/>
      <c r="FJ363" s="7"/>
      <c r="FK363" s="7"/>
      <c r="FL363" s="7"/>
      <c r="FM363" s="7"/>
      <c r="FN363" s="7"/>
      <c r="FO363" s="7"/>
      <c r="FP363" s="7"/>
      <c r="FQ363" s="7"/>
      <c r="FR363" s="7"/>
      <c r="FS363" s="7"/>
      <c r="FT363" s="7"/>
      <c r="FU363" s="7"/>
      <c r="FV363" s="7"/>
      <c r="FW363" s="7"/>
      <c r="FX363" s="7"/>
      <c r="FY363" s="7"/>
      <c r="FZ363" s="7"/>
      <c r="GA363" s="7"/>
      <c r="GB363" s="7"/>
      <c r="GC363" s="7"/>
      <c r="GD363" s="7"/>
      <c r="GE363" s="7"/>
      <c r="GF363" s="7"/>
      <c r="GG363" s="7"/>
      <c r="GH363" s="7"/>
      <c r="GI363" s="7"/>
      <c r="GJ363" s="7"/>
      <c r="GK363" s="7"/>
      <c r="GL363" s="7"/>
      <c r="GM363" s="7"/>
      <c r="GN363" s="7"/>
      <c r="GO363" s="7"/>
      <c r="GP363" s="7"/>
      <c r="GQ363" s="7"/>
      <c r="GR363" s="7"/>
      <c r="GS363" s="7"/>
      <c r="GT363" s="7"/>
      <c r="GU363" s="7"/>
      <c r="GV363" s="7"/>
      <c r="GW363" s="7"/>
      <c r="GX363" s="7"/>
      <c r="GY363" s="7"/>
      <c r="GZ363" s="7"/>
      <c r="HA363" s="7"/>
      <c r="HB363" s="7"/>
      <c r="HC363" s="7"/>
      <c r="HD363" s="7"/>
      <c r="HE363" s="7"/>
      <c r="HF363" s="7"/>
      <c r="HG363" s="7"/>
      <c r="HH363" s="7"/>
      <c r="HI363" s="7"/>
      <c r="HJ363" s="7"/>
      <c r="HK363" s="7"/>
      <c r="HL363" s="7"/>
      <c r="HM363" s="7"/>
      <c r="HN363" s="7"/>
      <c r="HO363" s="7"/>
      <c r="HP363" s="7"/>
      <c r="HQ363" s="7"/>
      <c r="HR363" s="7"/>
      <c r="HS363" s="7"/>
      <c r="HT363" s="7"/>
      <c r="HU363" s="7"/>
      <c r="HV363" s="7"/>
      <c r="HW363" s="7"/>
      <c r="HX363" s="7"/>
      <c r="HY363" s="7"/>
      <c r="HZ363" s="7"/>
      <c r="IA363" s="7"/>
      <c r="IB363" s="7"/>
      <c r="IC363" s="7"/>
      <c r="ID363" s="7"/>
      <c r="IE363" s="7"/>
      <c r="IF363" s="7"/>
      <c r="IG363" s="7"/>
      <c r="IH363" s="7"/>
      <c r="II363" s="7"/>
      <c r="IJ363" s="7"/>
      <c r="IK363" s="7"/>
      <c r="IL363" s="7"/>
      <c r="IM363" s="7"/>
      <c r="IN363" s="7"/>
      <c r="IO363" s="7"/>
      <c r="IP363" s="7"/>
      <c r="IQ363" s="7"/>
      <c r="IR363" s="7"/>
      <c r="IS363" s="7"/>
      <c r="IT363" s="7"/>
      <c r="IU363" s="7"/>
      <c r="IV363" s="7"/>
    </row>
    <row r="364" spans="1:256" s="6" customFormat="1" ht="17.25" customHeight="1" x14ac:dyDescent="0.3">
      <c r="A364" s="9" t="s">
        <v>514</v>
      </c>
      <c r="B364" s="10">
        <v>119.292769428973</v>
      </c>
      <c r="C364" s="10">
        <v>119.411808416946</v>
      </c>
      <c r="D364" s="10">
        <v>111.127086658968</v>
      </c>
      <c r="E364" s="10">
        <v>102.77996238759</v>
      </c>
      <c r="F364" s="10">
        <v>103.99757851233799</v>
      </c>
      <c r="G364" s="10">
        <v>88.3889649838586</v>
      </c>
      <c r="H364" s="10">
        <v>122.025514602626</v>
      </c>
      <c r="I364" s="10">
        <v>102.321705953435</v>
      </c>
      <c r="J364" s="10">
        <v>99.221723292576598</v>
      </c>
      <c r="K364" s="10">
        <v>126.05023119045499</v>
      </c>
      <c r="L364" s="10">
        <v>131.08949887342399</v>
      </c>
      <c r="M364" s="10">
        <v>121.178248885005</v>
      </c>
      <c r="N364" s="10">
        <v>132.365142500709</v>
      </c>
      <c r="O364" s="10">
        <v>92.462202938578201</v>
      </c>
      <c r="P364" s="10">
        <v>131.104220044215</v>
      </c>
      <c r="Q364" s="10">
        <v>147.36472302964199</v>
      </c>
      <c r="R364" s="10">
        <v>87.275109798918905</v>
      </c>
      <c r="S364" s="10">
        <v>114.8053018271</v>
      </c>
      <c r="T364" s="10">
        <v>1771.38</v>
      </c>
      <c r="U364" s="10">
        <v>1147.03669877485</v>
      </c>
      <c r="V364" s="10">
        <v>111.431228662094</v>
      </c>
      <c r="W364" s="10">
        <v>250.56818181818099</v>
      </c>
      <c r="X364" s="10">
        <v>70.464642857142707</v>
      </c>
      <c r="Y364" s="10">
        <v>83.141499999999994</v>
      </c>
      <c r="Z364" s="10">
        <v>2444.7920781237799</v>
      </c>
      <c r="AA364" s="10">
        <v>156.02909090909</v>
      </c>
      <c r="AB364" s="10">
        <v>73.310454545454505</v>
      </c>
      <c r="AC364" s="10">
        <v>922.31135500000005</v>
      </c>
      <c r="AD364" s="10">
        <v>6077.0625</v>
      </c>
      <c r="AE364" s="10">
        <v>75.83</v>
      </c>
      <c r="AF364" s="10">
        <v>1230.05166664274</v>
      </c>
      <c r="AG364" s="10">
        <v>1842.0313391211801</v>
      </c>
      <c r="AH364" s="10">
        <v>39.059846033571503</v>
      </c>
      <c r="AI364" s="10">
        <v>90.977272727272705</v>
      </c>
      <c r="AJ364" s="10">
        <v>134.41882393576799</v>
      </c>
      <c r="AK364" s="10">
        <v>1900.5374999999999</v>
      </c>
      <c r="AL364" s="10">
        <v>184.05</v>
      </c>
      <c r="AM364" s="10">
        <v>272.79560180441302</v>
      </c>
      <c r="AN364" s="10">
        <v>167.059017321428</v>
      </c>
      <c r="AO364" s="10">
        <v>4.2435487441417203</v>
      </c>
      <c r="AP364" s="10">
        <v>5.5734090909090899</v>
      </c>
      <c r="AQ364" s="10">
        <v>2.2827272727272701</v>
      </c>
      <c r="AR364" s="10">
        <v>13829.424999999999</v>
      </c>
      <c r="AS364" s="10">
        <v>63.2230303030302</v>
      </c>
      <c r="AT364" s="10">
        <v>65.3481818181818</v>
      </c>
      <c r="AU364" s="10">
        <v>64.453181818181804</v>
      </c>
      <c r="AV364" s="10">
        <v>59.867727272727201</v>
      </c>
      <c r="AW364" s="10">
        <v>2849.65201679545</v>
      </c>
      <c r="AX364" s="10">
        <v>0.97590476190476105</v>
      </c>
      <c r="AY364" s="10">
        <v>685.28340471748595</v>
      </c>
      <c r="AZ364" s="10">
        <v>57.233157894736799</v>
      </c>
      <c r="BA364" s="10">
        <v>114.513713836669</v>
      </c>
      <c r="BB364" s="10">
        <v>397</v>
      </c>
      <c r="BC364" s="10">
        <v>74.949424390597898</v>
      </c>
      <c r="BD364" s="10">
        <v>7.6178662343458603</v>
      </c>
      <c r="BE364" s="10">
        <v>714.22249999999997</v>
      </c>
      <c r="BF364" s="10">
        <v>343.62</v>
      </c>
      <c r="BG364" s="10">
        <v>8.1161425000000005</v>
      </c>
      <c r="BH364" s="10">
        <v>327.995354841238</v>
      </c>
      <c r="BI364" s="10">
        <v>718.37017790476102</v>
      </c>
      <c r="BJ364" s="10">
        <v>334.94944525</v>
      </c>
      <c r="BK364" s="10">
        <v>13.3352380952381</v>
      </c>
      <c r="BL364" s="10">
        <v>25.91</v>
      </c>
      <c r="BM364" s="10">
        <v>965.03333333333399</v>
      </c>
      <c r="BN364" s="10">
        <v>274.596482536537</v>
      </c>
      <c r="BO364" s="10">
        <v>17141.05</v>
      </c>
      <c r="BP364" s="10">
        <v>25.625</v>
      </c>
      <c r="BQ364" s="10">
        <v>165.25464083333301</v>
      </c>
      <c r="BR364" s="10">
        <v>3.06</v>
      </c>
      <c r="BS364" s="10">
        <v>7.4359999999999999</v>
      </c>
      <c r="BT364" s="10">
        <v>1157.7287335359399</v>
      </c>
      <c r="BU364" s="10">
        <v>1207.794625</v>
      </c>
      <c r="BV364" s="10">
        <v>2272.5374999999999</v>
      </c>
      <c r="BW364" s="10">
        <v>19951.834727731599</v>
      </c>
      <c r="BX364" s="10">
        <v>33547.462500000001</v>
      </c>
      <c r="BY364" s="10">
        <v>1476.0444444444399</v>
      </c>
      <c r="BZ364" s="10">
        <v>17.114249999999998</v>
      </c>
      <c r="CA364" s="10">
        <v>1900.5909090908999</v>
      </c>
      <c r="CB364" s="10">
        <v>925.22727272727195</v>
      </c>
      <c r="CC364" s="10">
        <v>0.497840909090909</v>
      </c>
      <c r="CD364" s="10">
        <v>134.92286335338201</v>
      </c>
      <c r="CE364" s="10">
        <v>218.60453595318299</v>
      </c>
      <c r="CF364" s="10">
        <v>269.91908680308899</v>
      </c>
      <c r="CG364" s="10">
        <v>3.4572945547610798</v>
      </c>
      <c r="CH364" s="10">
        <v>19.476355909090898</v>
      </c>
      <c r="CI364" s="10">
        <v>63.737888571428499</v>
      </c>
      <c r="CJ364" s="10">
        <v>2.9297203856903899</v>
      </c>
      <c r="CK364" s="10">
        <v>7630.7145634244398</v>
      </c>
      <c r="CL364" s="10">
        <v>122.12025101922001</v>
      </c>
      <c r="CM364" s="10">
        <v>83369.608771034793</v>
      </c>
      <c r="CN364" s="10">
        <v>1625</v>
      </c>
      <c r="CO364" s="10">
        <v>2992.75518665253</v>
      </c>
      <c r="CP364" s="10">
        <v>1650</v>
      </c>
      <c r="CQ364" s="10">
        <v>15983.495000000001</v>
      </c>
      <c r="CR364" s="7"/>
      <c r="CS364" s="7"/>
      <c r="CT364" s="7"/>
      <c r="CU364" s="7"/>
      <c r="CV364" s="7"/>
      <c r="CW364" s="7"/>
      <c r="CX364" s="7"/>
      <c r="CY364" s="7"/>
      <c r="CZ364" s="7"/>
      <c r="DA364" s="7"/>
      <c r="DB364" s="7"/>
      <c r="DC364" s="7"/>
      <c r="DD364" s="7"/>
      <c r="DE364" s="7"/>
      <c r="DF364" s="7"/>
      <c r="DG364" s="7"/>
      <c r="DH364" s="7"/>
      <c r="DI364" s="7"/>
      <c r="DJ364" s="7"/>
      <c r="DK364" s="7"/>
      <c r="DL364" s="7"/>
      <c r="DM364" s="7"/>
      <c r="DN364" s="7"/>
      <c r="DO364" s="7"/>
      <c r="DP364" s="7"/>
      <c r="DQ364" s="7"/>
      <c r="DR364" s="7"/>
      <c r="DS364" s="7"/>
      <c r="DT364" s="7"/>
      <c r="DU364" s="7"/>
      <c r="DV364" s="7"/>
      <c r="DW364" s="7"/>
      <c r="DX364" s="7"/>
      <c r="DY364" s="7"/>
      <c r="DZ364" s="7"/>
      <c r="EA364" s="7"/>
      <c r="EB364" s="7"/>
      <c r="EC364" s="7"/>
      <c r="ED364" s="7"/>
      <c r="EE364" s="7"/>
      <c r="EF364" s="7"/>
      <c r="EG364" s="7"/>
      <c r="EH364" s="7"/>
      <c r="EI364" s="7"/>
      <c r="EJ364" s="7"/>
      <c r="EK364" s="7"/>
      <c r="EL364" s="7"/>
      <c r="EM364" s="7"/>
      <c r="EN364" s="7"/>
      <c r="EO364" s="7"/>
      <c r="EP364" s="7"/>
      <c r="EQ364" s="7"/>
      <c r="ER364" s="7"/>
      <c r="ES364" s="7"/>
      <c r="ET364" s="7"/>
      <c r="EU364" s="7"/>
      <c r="EV364" s="7"/>
      <c r="EW364" s="7"/>
      <c r="EX364" s="7"/>
      <c r="EY364" s="7"/>
      <c r="EZ364" s="7"/>
      <c r="FA364" s="7"/>
      <c r="FB364" s="7"/>
      <c r="FC364" s="7"/>
      <c r="FD364" s="7"/>
      <c r="FE364" s="7"/>
      <c r="FF364" s="7"/>
      <c r="FG364" s="7"/>
      <c r="FH364" s="7"/>
      <c r="FI364" s="7"/>
      <c r="FJ364" s="7"/>
      <c r="FK364" s="7"/>
      <c r="FL364" s="7"/>
      <c r="FM364" s="7"/>
      <c r="FN364" s="7"/>
      <c r="FO364" s="7"/>
      <c r="FP364" s="7"/>
      <c r="FQ364" s="7"/>
      <c r="FR364" s="7"/>
      <c r="FS364" s="7"/>
      <c r="FT364" s="7"/>
      <c r="FU364" s="7"/>
      <c r="FV364" s="7"/>
      <c r="FW364" s="7"/>
      <c r="FX364" s="7"/>
      <c r="FY364" s="7"/>
      <c r="FZ364" s="7"/>
      <c r="GA364" s="7"/>
      <c r="GB364" s="7"/>
      <c r="GC364" s="7"/>
      <c r="GD364" s="7"/>
      <c r="GE364" s="7"/>
      <c r="GF364" s="7"/>
      <c r="GG364" s="7"/>
      <c r="GH364" s="7"/>
      <c r="GI364" s="7"/>
      <c r="GJ364" s="7"/>
      <c r="GK364" s="7"/>
      <c r="GL364" s="7"/>
      <c r="GM364" s="7"/>
      <c r="GN364" s="7"/>
      <c r="GO364" s="7"/>
      <c r="GP364" s="7"/>
      <c r="GQ364" s="7"/>
      <c r="GR364" s="7"/>
      <c r="GS364" s="7"/>
      <c r="GT364" s="7"/>
      <c r="GU364" s="7"/>
      <c r="GV364" s="7"/>
      <c r="GW364" s="7"/>
      <c r="GX364" s="7"/>
      <c r="GY364" s="7"/>
      <c r="GZ364" s="7"/>
      <c r="HA364" s="7"/>
      <c r="HB364" s="7"/>
      <c r="HC364" s="7"/>
      <c r="HD364" s="7"/>
      <c r="HE364" s="7"/>
      <c r="HF364" s="7"/>
      <c r="HG364" s="7"/>
      <c r="HH364" s="7"/>
      <c r="HI364" s="7"/>
      <c r="HJ364" s="7"/>
      <c r="HK364" s="7"/>
      <c r="HL364" s="7"/>
      <c r="HM364" s="7"/>
      <c r="HN364" s="7"/>
      <c r="HO364" s="7"/>
      <c r="HP364" s="7"/>
      <c r="HQ364" s="7"/>
      <c r="HR364" s="7"/>
      <c r="HS364" s="7"/>
      <c r="HT364" s="7"/>
      <c r="HU364" s="7"/>
      <c r="HV364" s="7"/>
      <c r="HW364" s="7"/>
      <c r="HX364" s="7"/>
      <c r="HY364" s="7"/>
      <c r="HZ364" s="7"/>
      <c r="IA364" s="7"/>
      <c r="IB364" s="7"/>
      <c r="IC364" s="7"/>
      <c r="ID364" s="7"/>
      <c r="IE364" s="7"/>
      <c r="IF364" s="7"/>
      <c r="IG364" s="7"/>
      <c r="IH364" s="7"/>
      <c r="II364" s="7"/>
      <c r="IJ364" s="7"/>
      <c r="IK364" s="7"/>
      <c r="IL364" s="7"/>
      <c r="IM364" s="7"/>
      <c r="IN364" s="7"/>
      <c r="IO364" s="7"/>
      <c r="IP364" s="7"/>
      <c r="IQ364" s="7"/>
      <c r="IR364" s="7"/>
      <c r="IS364" s="7"/>
      <c r="IT364" s="7"/>
      <c r="IU364" s="7"/>
      <c r="IV364" s="7"/>
    </row>
    <row r="365" spans="1:256" s="6" customFormat="1" ht="17.25" customHeight="1" x14ac:dyDescent="0.3">
      <c r="A365" s="9" t="s">
        <v>515</v>
      </c>
      <c r="B365" s="10">
        <v>118.820722860147</v>
      </c>
      <c r="C365" s="10">
        <v>118.11941771757201</v>
      </c>
      <c r="D365" s="10">
        <v>113.759208696315</v>
      </c>
      <c r="E365" s="10">
        <v>103.962457014748</v>
      </c>
      <c r="F365" s="10">
        <v>105.435140956963</v>
      </c>
      <c r="G365" s="10">
        <v>86.556814663124001</v>
      </c>
      <c r="H365" s="10">
        <v>124.22488082540301</v>
      </c>
      <c r="I365" s="10">
        <v>103.722186011548</v>
      </c>
      <c r="J365" s="10">
        <v>102.096816702331</v>
      </c>
      <c r="K365" s="10">
        <v>130.986243828097</v>
      </c>
      <c r="L365" s="10">
        <v>133.020279030366</v>
      </c>
      <c r="M365" s="10">
        <v>129.01973120412899</v>
      </c>
      <c r="N365" s="10">
        <v>135.810703394108</v>
      </c>
      <c r="O365" s="10">
        <v>89.900209315490201</v>
      </c>
      <c r="P365" s="10">
        <v>126.14207323198001</v>
      </c>
      <c r="Q365" s="10">
        <v>143.449947438046</v>
      </c>
      <c r="R365" s="10">
        <v>76.343432687290701</v>
      </c>
      <c r="S365" s="10">
        <v>119.17805844079</v>
      </c>
      <c r="T365" s="10">
        <v>1773.0909090908999</v>
      </c>
      <c r="U365" s="10">
        <v>1177.33607018512</v>
      </c>
      <c r="V365" s="10">
        <v>115.05165979047401</v>
      </c>
      <c r="W365" s="10">
        <v>212.5</v>
      </c>
      <c r="X365" s="10">
        <v>72.106168830000001</v>
      </c>
      <c r="Y365" s="10">
        <v>87.266363639999994</v>
      </c>
      <c r="Z365" s="10">
        <v>2603.07556121266</v>
      </c>
      <c r="AA365" s="10">
        <v>142.93652173913</v>
      </c>
      <c r="AB365" s="10">
        <v>70.583913043478205</v>
      </c>
      <c r="AC365" s="10">
        <v>940.32145304347796</v>
      </c>
      <c r="AD365" s="10">
        <v>6031.2090909090903</v>
      </c>
      <c r="AE365" s="10">
        <v>79.068181818181799</v>
      </c>
      <c r="AF365" s="10">
        <v>1250.4876230462201</v>
      </c>
      <c r="AG365" s="10">
        <v>1884.61525682608</v>
      </c>
      <c r="AH365" s="10">
        <v>38.005826530434703</v>
      </c>
      <c r="AI365" s="10">
        <v>95.2173913043478</v>
      </c>
      <c r="AJ365" s="10">
        <v>135.048091722571</v>
      </c>
      <c r="AK365" s="10">
        <v>1923.9318181818101</v>
      </c>
      <c r="AL365" s="10">
        <v>197.4</v>
      </c>
      <c r="AM365" s="10">
        <v>272.39623039999998</v>
      </c>
      <c r="AN365" s="10">
        <v>171.814135204081</v>
      </c>
      <c r="AO365" s="10">
        <v>3.626269711</v>
      </c>
      <c r="AP365" s="10">
        <v>4.9136956520000004</v>
      </c>
      <c r="AQ365" s="10">
        <v>2.0339130434782602</v>
      </c>
      <c r="AR365" s="10">
        <v>13506.8636363636</v>
      </c>
      <c r="AS365" s="10">
        <v>61.580289855072401</v>
      </c>
      <c r="AT365" s="10">
        <v>63.898695652173899</v>
      </c>
      <c r="AU365" s="10">
        <v>63.125217391304297</v>
      </c>
      <c r="AV365" s="10">
        <v>57.7169565217391</v>
      </c>
      <c r="AW365" s="10">
        <v>2687.3230682173898</v>
      </c>
      <c r="AX365" s="10">
        <v>0.96909523809523801</v>
      </c>
      <c r="AY365" s="10">
        <v>726.58560190382605</v>
      </c>
      <c r="AZ365" s="10">
        <v>58.68</v>
      </c>
      <c r="BA365" s="10">
        <v>121.70916416334001</v>
      </c>
      <c r="BB365" s="10">
        <v>428.52173913043401</v>
      </c>
      <c r="BC365" s="10">
        <v>75.212508278070501</v>
      </c>
      <c r="BD365" s="10">
        <v>8.4276073911915592</v>
      </c>
      <c r="BE365" s="10">
        <v>712.58749999999998</v>
      </c>
      <c r="BF365" s="10">
        <v>364.81</v>
      </c>
      <c r="BG365" s="10">
        <v>8.0595499999999998</v>
      </c>
      <c r="BH365" s="10">
        <v>327.979607536809</v>
      </c>
      <c r="BI365" s="10">
        <v>728.02851314285704</v>
      </c>
      <c r="BJ365" s="10">
        <v>337.07970499999999</v>
      </c>
      <c r="BK365" s="10">
        <v>14.1666666666666</v>
      </c>
      <c r="BL365" s="10">
        <v>25.898095238095198</v>
      </c>
      <c r="BM365" s="10">
        <v>1000.21585146521</v>
      </c>
      <c r="BN365" s="10">
        <v>280.54258972608699</v>
      </c>
      <c r="BO365" s="10">
        <v>17029.181818181802</v>
      </c>
      <c r="BP365" s="10">
        <v>24.641304347826001</v>
      </c>
      <c r="BQ365" s="10">
        <v>178.24177730158701</v>
      </c>
      <c r="BR365" s="10">
        <v>3.05</v>
      </c>
      <c r="BS365" s="10">
        <v>7.5404761899999997</v>
      </c>
      <c r="BT365" s="10">
        <v>1188.5252312237601</v>
      </c>
      <c r="BU365" s="10">
        <v>1255.1803500000001</v>
      </c>
      <c r="BV365" s="10">
        <v>2354.3068181818098</v>
      </c>
      <c r="BW365" s="10">
        <v>20373.588622173898</v>
      </c>
      <c r="BX365" s="10">
        <v>32213.022727272699</v>
      </c>
      <c r="BY365" s="10">
        <v>1560.6727272727201</v>
      </c>
      <c r="BZ365" s="10">
        <v>17.965</v>
      </c>
      <c r="CA365" s="10">
        <v>2226.6521739130399</v>
      </c>
      <c r="CB365" s="10">
        <v>986.65217391304304</v>
      </c>
      <c r="CC365" s="10">
        <v>0.42783043478260802</v>
      </c>
      <c r="CD365" s="10">
        <v>129.24715788468001</v>
      </c>
      <c r="CE365" s="10">
        <v>201.72546629999999</v>
      </c>
      <c r="CF365" s="10">
        <v>294.103479800017</v>
      </c>
      <c r="CG365" s="10">
        <v>3.6681590499999999</v>
      </c>
      <c r="CH365" s="10">
        <v>17.1156452173913</v>
      </c>
      <c r="CI365" s="10">
        <v>63.007863043478203</v>
      </c>
      <c r="CJ365" s="10">
        <v>2.8813333920000002</v>
      </c>
      <c r="CK365" s="10">
        <v>7656.9171799130399</v>
      </c>
      <c r="CL365" s="10">
        <v>124.168721843905</v>
      </c>
      <c r="CM365" s="10">
        <v>84515.029250869498</v>
      </c>
      <c r="CN365" s="10">
        <v>1644.5652173912999</v>
      </c>
      <c r="CO365" s="10">
        <v>3033.8728446956502</v>
      </c>
      <c r="CP365" s="10">
        <v>1650</v>
      </c>
      <c r="CQ365" s="10">
        <v>15983.495000000001</v>
      </c>
      <c r="CR365" s="7"/>
      <c r="CS365" s="7"/>
      <c r="CT365" s="7"/>
      <c r="CU365" s="7"/>
      <c r="CV365" s="7"/>
      <c r="CW365" s="7"/>
      <c r="CX365" s="7"/>
      <c r="CY365" s="7"/>
      <c r="CZ365" s="7"/>
      <c r="DA365" s="7"/>
      <c r="DB365" s="7"/>
      <c r="DC365" s="7"/>
      <c r="DD365" s="7"/>
      <c r="DE365" s="7"/>
      <c r="DF365" s="7"/>
      <c r="DG365" s="7"/>
      <c r="DH365" s="7"/>
      <c r="DI365" s="7"/>
      <c r="DJ365" s="7"/>
      <c r="DK365" s="7"/>
      <c r="DL365" s="7"/>
      <c r="DM365" s="7"/>
      <c r="DN365" s="7"/>
      <c r="DO365" s="7"/>
      <c r="DP365" s="7"/>
      <c r="DQ365" s="7"/>
      <c r="DR365" s="7"/>
      <c r="DS365" s="7"/>
      <c r="DT365" s="7"/>
      <c r="DU365" s="7"/>
      <c r="DV365" s="7"/>
      <c r="DW365" s="7"/>
      <c r="DX365" s="7"/>
      <c r="DY365" s="7"/>
      <c r="DZ365" s="7"/>
      <c r="EA365" s="7"/>
      <c r="EB365" s="7"/>
      <c r="EC365" s="7"/>
      <c r="ED365" s="7"/>
      <c r="EE365" s="7"/>
      <c r="EF365" s="7"/>
      <c r="EG365" s="7"/>
      <c r="EH365" s="7"/>
      <c r="EI365" s="7"/>
      <c r="EJ365" s="7"/>
      <c r="EK365" s="7"/>
      <c r="EL365" s="7"/>
      <c r="EM365" s="7"/>
      <c r="EN365" s="7"/>
      <c r="EO365" s="7"/>
      <c r="EP365" s="7"/>
      <c r="EQ365" s="7"/>
      <c r="ER365" s="7"/>
      <c r="ES365" s="7"/>
      <c r="ET365" s="7"/>
      <c r="EU365" s="7"/>
      <c r="EV365" s="7"/>
      <c r="EW365" s="7"/>
      <c r="EX365" s="7"/>
      <c r="EY365" s="7"/>
      <c r="EZ365" s="7"/>
      <c r="FA365" s="7"/>
      <c r="FB365" s="7"/>
      <c r="FC365" s="7"/>
      <c r="FD365" s="7"/>
      <c r="FE365" s="7"/>
      <c r="FF365" s="7"/>
      <c r="FG365" s="7"/>
      <c r="FH365" s="7"/>
      <c r="FI365" s="7"/>
      <c r="FJ365" s="7"/>
      <c r="FK365" s="7"/>
      <c r="FL365" s="7"/>
      <c r="FM365" s="7"/>
      <c r="FN365" s="7"/>
      <c r="FO365" s="7"/>
      <c r="FP365" s="7"/>
      <c r="FQ365" s="7"/>
      <c r="FR365" s="7"/>
      <c r="FS365" s="7"/>
      <c r="FT365" s="7"/>
      <c r="FU365" s="7"/>
      <c r="FV365" s="7"/>
      <c r="FW365" s="7"/>
      <c r="FX365" s="7"/>
      <c r="FY365" s="7"/>
      <c r="FZ365" s="7"/>
      <c r="GA365" s="7"/>
      <c r="GB365" s="7"/>
      <c r="GC365" s="7"/>
      <c r="GD365" s="7"/>
      <c r="GE365" s="7"/>
      <c r="GF365" s="7"/>
      <c r="GG365" s="7"/>
      <c r="GH365" s="7"/>
      <c r="GI365" s="7"/>
      <c r="GJ365" s="7"/>
      <c r="GK365" s="7"/>
      <c r="GL365" s="7"/>
      <c r="GM365" s="7"/>
      <c r="GN365" s="7"/>
      <c r="GO365" s="7"/>
      <c r="GP365" s="7"/>
      <c r="GQ365" s="7"/>
      <c r="GR365" s="7"/>
      <c r="GS365" s="7"/>
      <c r="GT365" s="7"/>
      <c r="GU365" s="7"/>
      <c r="GV365" s="7"/>
      <c r="GW365" s="7"/>
      <c r="GX365" s="7"/>
      <c r="GY365" s="7"/>
      <c r="GZ365" s="7"/>
      <c r="HA365" s="7"/>
      <c r="HB365" s="7"/>
      <c r="HC365" s="7"/>
      <c r="HD365" s="7"/>
      <c r="HE365" s="7"/>
      <c r="HF365" s="7"/>
      <c r="HG365" s="7"/>
      <c r="HH365" s="7"/>
      <c r="HI365" s="7"/>
      <c r="HJ365" s="7"/>
      <c r="HK365" s="7"/>
      <c r="HL365" s="7"/>
      <c r="HM365" s="7"/>
      <c r="HN365" s="7"/>
      <c r="HO365" s="7"/>
      <c r="HP365" s="7"/>
      <c r="HQ365" s="7"/>
      <c r="HR365" s="7"/>
      <c r="HS365" s="7"/>
      <c r="HT365" s="7"/>
      <c r="HU365" s="7"/>
      <c r="HV365" s="7"/>
      <c r="HW365" s="7"/>
      <c r="HX365" s="7"/>
      <c r="HY365" s="7"/>
      <c r="HZ365" s="7"/>
      <c r="IA365" s="7"/>
      <c r="IB365" s="7"/>
      <c r="IC365" s="7"/>
      <c r="ID365" s="7"/>
      <c r="IE365" s="7"/>
      <c r="IF365" s="7"/>
      <c r="IG365" s="7"/>
      <c r="IH365" s="7"/>
      <c r="II365" s="7"/>
      <c r="IJ365" s="7"/>
      <c r="IK365" s="7"/>
      <c r="IL365" s="7"/>
      <c r="IM365" s="7"/>
      <c r="IN365" s="7"/>
      <c r="IO365" s="7"/>
      <c r="IP365" s="7"/>
      <c r="IQ365" s="7"/>
      <c r="IR365" s="7"/>
      <c r="IS365" s="7"/>
      <c r="IT365" s="7"/>
      <c r="IU365" s="7"/>
      <c r="IV365" s="7"/>
    </row>
    <row r="366" spans="1:256" s="6" customFormat="1" ht="17.25" customHeight="1" x14ac:dyDescent="0.3">
      <c r="A366" s="9" t="s">
        <v>516</v>
      </c>
      <c r="B366" s="10">
        <v>110.15475751368599</v>
      </c>
      <c r="C366" s="10">
        <v>108.142923879077</v>
      </c>
      <c r="D366" s="10">
        <v>110.75303875683601</v>
      </c>
      <c r="E366" s="10">
        <v>99.8997776568023</v>
      </c>
      <c r="F366" s="10">
        <v>101.173399305807</v>
      </c>
      <c r="G366" s="10">
        <v>84.846851310275099</v>
      </c>
      <c r="H366" s="10">
        <v>118.052267914558</v>
      </c>
      <c r="I366" s="10">
        <v>99.742276070234595</v>
      </c>
      <c r="J366" s="10">
        <v>98.6768198081365</v>
      </c>
      <c r="K366" s="10">
        <v>129.29379482317901</v>
      </c>
      <c r="L366" s="10">
        <v>125.75356435638599</v>
      </c>
      <c r="M366" s="10">
        <v>132.716502501463</v>
      </c>
      <c r="N366" s="10">
        <v>130.39004002918099</v>
      </c>
      <c r="O366" s="10">
        <v>88.845246260445407</v>
      </c>
      <c r="P366" s="10">
        <v>109.28935904591199</v>
      </c>
      <c r="Q366" s="10">
        <v>125.438720043781</v>
      </c>
      <c r="R366" s="10">
        <v>60.114334295331503</v>
      </c>
      <c r="S366" s="10">
        <v>114.73678118552201</v>
      </c>
      <c r="T366" s="10">
        <v>1688.095</v>
      </c>
      <c r="U366" s="10">
        <v>1187.84533691406</v>
      </c>
      <c r="V366" s="10">
        <v>110.835956674272</v>
      </c>
      <c r="W366" s="10">
        <v>206.875</v>
      </c>
      <c r="X366" s="10">
        <v>71.05017857</v>
      </c>
      <c r="Y366" s="10">
        <v>82.515000000000001</v>
      </c>
      <c r="Z366" s="10">
        <v>2716.2143977772698</v>
      </c>
      <c r="AA366" s="10">
        <v>135.50049999999999</v>
      </c>
      <c r="AB366" s="10">
        <v>68.066500000000005</v>
      </c>
      <c r="AC366" s="10">
        <v>890.0421225</v>
      </c>
      <c r="AD366" s="10">
        <v>5687.75</v>
      </c>
      <c r="AE366" s="10">
        <v>76.567499999999995</v>
      </c>
      <c r="AF366" s="10">
        <v>1339.7011662345001</v>
      </c>
      <c r="AG366" s="10">
        <v>1927.676573</v>
      </c>
      <c r="AH366" s="10">
        <v>39.341606413999997</v>
      </c>
      <c r="AI366" s="10">
        <v>87.625</v>
      </c>
      <c r="AJ366" s="10">
        <v>128.68207168579099</v>
      </c>
      <c r="AK366" s="10">
        <v>1872.5374999999999</v>
      </c>
      <c r="AL366" s="10">
        <v>195.45</v>
      </c>
      <c r="AM366" s="10">
        <v>270.56424629999998</v>
      </c>
      <c r="AN366" s="10">
        <v>168.74459849624</v>
      </c>
      <c r="AO366" s="10">
        <v>2.9954772030000001</v>
      </c>
      <c r="AP366" s="10">
        <v>2.9202499999999998</v>
      </c>
      <c r="AQ366" s="10">
        <v>1.845</v>
      </c>
      <c r="AR366" s="10">
        <v>12715.55</v>
      </c>
      <c r="AS366" s="10">
        <v>53.449166666666599</v>
      </c>
      <c r="AT366" s="10">
        <v>55.691000000000003</v>
      </c>
      <c r="AU366" s="10">
        <v>54.048499999999997</v>
      </c>
      <c r="AV366" s="10">
        <v>50.607999999999997</v>
      </c>
      <c r="AW366" s="10">
        <v>2737.9373003999999</v>
      </c>
      <c r="AX366" s="10">
        <v>0.97644736842105195</v>
      </c>
      <c r="AY366" s="10">
        <v>642.25215585718001</v>
      </c>
      <c r="AZ366" s="10">
        <v>54.880499999999998</v>
      </c>
      <c r="BA366" s="10">
        <v>108.425523757934</v>
      </c>
      <c r="BB366" s="10">
        <v>430.25</v>
      </c>
      <c r="BC366" s="10">
        <v>71.660875797189604</v>
      </c>
      <c r="BD366" s="10">
        <v>7.2945079803466797</v>
      </c>
      <c r="BE366" s="10">
        <v>706.42899999999997</v>
      </c>
      <c r="BF366" s="10">
        <v>337.65</v>
      </c>
      <c r="BG366" s="10">
        <v>7.5080425000000002</v>
      </c>
      <c r="BH366" s="10">
        <v>320.644955163578</v>
      </c>
      <c r="BI366" s="10">
        <v>666.862740210526</v>
      </c>
      <c r="BJ366" s="10">
        <v>325.42831456578898</v>
      </c>
      <c r="BK366" s="10">
        <v>15.071052631578899</v>
      </c>
      <c r="BL366" s="10">
        <v>26.5978947368421</v>
      </c>
      <c r="BM366" s="10">
        <v>913.68406249999998</v>
      </c>
      <c r="BN366" s="10">
        <v>267.24550411000001</v>
      </c>
      <c r="BO366" s="10">
        <v>16480.3</v>
      </c>
      <c r="BP366" s="10">
        <v>24.6875</v>
      </c>
      <c r="BQ366" s="10">
        <v>172.23110280701701</v>
      </c>
      <c r="BR366" s="10">
        <v>2.9518421052631498</v>
      </c>
      <c r="BS366" s="10">
        <v>7.4483333329999999</v>
      </c>
      <c r="BT366" s="10">
        <v>1143.0910997645201</v>
      </c>
      <c r="BU366" s="10">
        <v>1224.22195714285</v>
      </c>
      <c r="BV366" s="10">
        <v>2113.2375000000002</v>
      </c>
      <c r="BW366" s="10">
        <v>22454.081404500001</v>
      </c>
      <c r="BX366" s="10">
        <v>33542.074999999997</v>
      </c>
      <c r="BY366" s="10">
        <v>1597.1025</v>
      </c>
      <c r="BZ366" s="10">
        <v>17.922000000000001</v>
      </c>
      <c r="CA366" s="10">
        <v>2524.6999999999998</v>
      </c>
      <c r="CB366" s="10">
        <v>961.1</v>
      </c>
      <c r="CC366" s="10">
        <v>0.39538499999999999</v>
      </c>
      <c r="CD366" s="10">
        <v>118.02668952941799</v>
      </c>
      <c r="CE366" s="10">
        <v>210.71498930000001</v>
      </c>
      <c r="CF366" s="10">
        <v>309.22750854492102</v>
      </c>
      <c r="CG366" s="10">
        <v>3.6468688560000002</v>
      </c>
      <c r="CH366" s="10">
        <v>17.001997500000002</v>
      </c>
      <c r="CI366" s="10">
        <v>59.4496863157894</v>
      </c>
      <c r="CJ366" s="10">
        <v>2.7790898209999999</v>
      </c>
      <c r="CK366" s="10">
        <v>7573.2387904999996</v>
      </c>
      <c r="CL366" s="10">
        <v>122.46033336423</v>
      </c>
      <c r="CM366" s="10">
        <v>84090.140102000005</v>
      </c>
      <c r="CN366" s="10">
        <v>1958.75</v>
      </c>
      <c r="CO366" s="10">
        <v>3000.71725655</v>
      </c>
      <c r="CP366" s="10">
        <v>1695</v>
      </c>
      <c r="CQ366" s="10">
        <v>15983.495000000001</v>
      </c>
      <c r="CR366" s="7"/>
      <c r="CS366" s="7"/>
      <c r="CT366" s="7"/>
      <c r="CU366" s="7"/>
      <c r="CV366" s="7"/>
      <c r="CW366" s="7"/>
      <c r="CX366" s="7"/>
      <c r="CY366" s="7"/>
      <c r="CZ366" s="7"/>
      <c r="DA366" s="7"/>
      <c r="DB366" s="7"/>
      <c r="DC366" s="7"/>
      <c r="DD366" s="7"/>
      <c r="DE366" s="7"/>
      <c r="DF366" s="7"/>
      <c r="DG366" s="7"/>
      <c r="DH366" s="7"/>
      <c r="DI366" s="7"/>
      <c r="DJ366" s="7"/>
      <c r="DK366" s="7"/>
      <c r="DL366" s="7"/>
      <c r="DM366" s="7"/>
      <c r="DN366" s="7"/>
      <c r="DO366" s="7"/>
      <c r="DP366" s="7"/>
      <c r="DQ366" s="7"/>
      <c r="DR366" s="7"/>
      <c r="DS366" s="7"/>
      <c r="DT366" s="7"/>
      <c r="DU366" s="7"/>
      <c r="DV366" s="7"/>
      <c r="DW366" s="7"/>
      <c r="DX366" s="7"/>
      <c r="DY366" s="7"/>
      <c r="DZ366" s="7"/>
      <c r="EA366" s="7"/>
      <c r="EB366" s="7"/>
      <c r="EC366" s="7"/>
      <c r="ED366" s="7"/>
      <c r="EE366" s="7"/>
      <c r="EF366" s="7"/>
      <c r="EG366" s="7"/>
      <c r="EH366" s="7"/>
      <c r="EI366" s="7"/>
      <c r="EJ366" s="7"/>
      <c r="EK366" s="7"/>
      <c r="EL366" s="7"/>
      <c r="EM366" s="7"/>
      <c r="EN366" s="7"/>
      <c r="EO366" s="7"/>
      <c r="EP366" s="7"/>
      <c r="EQ366" s="7"/>
      <c r="ER366" s="7"/>
      <c r="ES366" s="7"/>
      <c r="ET366" s="7"/>
      <c r="EU366" s="7"/>
      <c r="EV366" s="7"/>
      <c r="EW366" s="7"/>
      <c r="EX366" s="7"/>
      <c r="EY366" s="7"/>
      <c r="EZ366" s="7"/>
      <c r="FA366" s="7"/>
      <c r="FB366" s="7"/>
      <c r="FC366" s="7"/>
      <c r="FD366" s="7"/>
      <c r="FE366" s="7"/>
      <c r="FF366" s="7"/>
      <c r="FG366" s="7"/>
      <c r="FH366" s="7"/>
      <c r="FI366" s="7"/>
      <c r="FJ366" s="7"/>
      <c r="FK366" s="7"/>
      <c r="FL366" s="7"/>
      <c r="FM366" s="7"/>
      <c r="FN366" s="7"/>
      <c r="FO366" s="7"/>
      <c r="FP366" s="7"/>
      <c r="FQ366" s="7"/>
      <c r="FR366" s="7"/>
      <c r="FS366" s="7"/>
      <c r="FT366" s="7"/>
      <c r="FU366" s="7"/>
      <c r="FV366" s="7"/>
      <c r="FW366" s="7"/>
      <c r="FX366" s="7"/>
      <c r="FY366" s="7"/>
      <c r="FZ366" s="7"/>
      <c r="GA366" s="7"/>
      <c r="GB366" s="7"/>
      <c r="GC366" s="7"/>
      <c r="GD366" s="7"/>
      <c r="GE366" s="7"/>
      <c r="GF366" s="7"/>
      <c r="GG366" s="7"/>
      <c r="GH366" s="7"/>
      <c r="GI366" s="7"/>
      <c r="GJ366" s="7"/>
      <c r="GK366" s="7"/>
      <c r="GL366" s="7"/>
      <c r="GM366" s="7"/>
      <c r="GN366" s="7"/>
      <c r="GO366" s="7"/>
      <c r="GP366" s="7"/>
      <c r="GQ366" s="7"/>
      <c r="GR366" s="7"/>
      <c r="GS366" s="7"/>
      <c r="GT366" s="7"/>
      <c r="GU366" s="7"/>
      <c r="GV366" s="7"/>
      <c r="GW366" s="7"/>
      <c r="GX366" s="7"/>
      <c r="GY366" s="7"/>
      <c r="GZ366" s="7"/>
      <c r="HA366" s="7"/>
      <c r="HB366" s="7"/>
      <c r="HC366" s="7"/>
      <c r="HD366" s="7"/>
      <c r="HE366" s="7"/>
      <c r="HF366" s="7"/>
      <c r="HG366" s="7"/>
      <c r="HH366" s="7"/>
      <c r="HI366" s="7"/>
      <c r="HJ366" s="7"/>
      <c r="HK366" s="7"/>
      <c r="HL366" s="7"/>
      <c r="HM366" s="7"/>
      <c r="HN366" s="7"/>
      <c r="HO366" s="7"/>
      <c r="HP366" s="7"/>
      <c r="HQ366" s="7"/>
      <c r="HR366" s="7"/>
      <c r="HS366" s="7"/>
      <c r="HT366" s="7"/>
      <c r="HU366" s="7"/>
      <c r="HV366" s="7"/>
      <c r="HW366" s="7"/>
      <c r="HX366" s="7"/>
      <c r="HY366" s="7"/>
      <c r="HZ366" s="7"/>
      <c r="IA366" s="7"/>
      <c r="IB366" s="7"/>
      <c r="IC366" s="7"/>
      <c r="ID366" s="7"/>
      <c r="IE366" s="7"/>
      <c r="IF366" s="7"/>
      <c r="IG366" s="7"/>
      <c r="IH366" s="7"/>
      <c r="II366" s="7"/>
      <c r="IJ366" s="7"/>
      <c r="IK366" s="7"/>
      <c r="IL366" s="7"/>
      <c r="IM366" s="7"/>
      <c r="IN366" s="7"/>
      <c r="IO366" s="7"/>
      <c r="IP366" s="7"/>
      <c r="IQ366" s="7"/>
      <c r="IR366" s="7"/>
      <c r="IS366" s="7"/>
      <c r="IT366" s="7"/>
      <c r="IU366" s="7"/>
      <c r="IV366" s="7"/>
    </row>
    <row r="367" spans="1:256" s="6" customFormat="1" ht="17.25" customHeight="1" x14ac:dyDescent="0.3">
      <c r="A367" s="9" t="s">
        <v>517</v>
      </c>
      <c r="B367" s="10">
        <v>93.175348870562701</v>
      </c>
      <c r="C367" s="10">
        <v>89.289527029127299</v>
      </c>
      <c r="D367" s="10">
        <v>107.127329082817</v>
      </c>
      <c r="E367" s="10">
        <v>96.134146361827703</v>
      </c>
      <c r="F367" s="10">
        <v>97.217466774974596</v>
      </c>
      <c r="G367" s="10">
        <v>83.330389138065101</v>
      </c>
      <c r="H367" s="10">
        <v>114.21524000163301</v>
      </c>
      <c r="I367" s="10">
        <v>96.0958725842885</v>
      </c>
      <c r="J367" s="10">
        <v>95.836960678434707</v>
      </c>
      <c r="K367" s="10">
        <v>125.240352771224</v>
      </c>
      <c r="L367" s="10">
        <v>121.520184712139</v>
      </c>
      <c r="M367" s="10">
        <v>128.837024767516</v>
      </c>
      <c r="N367" s="10">
        <v>123.39420647355701</v>
      </c>
      <c r="O367" s="10">
        <v>90.697218153463297</v>
      </c>
      <c r="P367" s="10">
        <v>72.994167467433599</v>
      </c>
      <c r="Q367" s="10">
        <v>75.569586974343693</v>
      </c>
      <c r="R367" s="10">
        <v>58.686339548343597</v>
      </c>
      <c r="S367" s="10">
        <v>101.156438733756</v>
      </c>
      <c r="T367" s="10">
        <v>1610.8909090909001</v>
      </c>
      <c r="U367" s="10">
        <v>1191.61228249289</v>
      </c>
      <c r="V367" s="10">
        <v>101.676812669613</v>
      </c>
      <c r="W367" s="10">
        <v>192.386363636363</v>
      </c>
      <c r="X367" s="10">
        <v>70.204870130000003</v>
      </c>
      <c r="Y367" s="10">
        <v>65.795454550000002</v>
      </c>
      <c r="Z367" s="10">
        <v>2338.4705362227</v>
      </c>
      <c r="AA367" s="10">
        <v>148.327272727272</v>
      </c>
      <c r="AB367" s="10">
        <v>67.456818181818093</v>
      </c>
      <c r="AC367" s="10">
        <v>793.10661000000005</v>
      </c>
      <c r="AD367" s="10">
        <v>5182.6318181818096</v>
      </c>
      <c r="AE367" s="10">
        <v>67.686363636363595</v>
      </c>
      <c r="AF367" s="10">
        <v>1279.3723480721401</v>
      </c>
      <c r="AG367" s="10">
        <v>1910.10832</v>
      </c>
      <c r="AH367" s="10">
        <v>40.332027281363601</v>
      </c>
      <c r="AI367" s="10">
        <v>88.659090909090907</v>
      </c>
      <c r="AJ367" s="10">
        <v>117.463062286377</v>
      </c>
      <c r="AK367" s="10">
        <v>1734.4413636363599</v>
      </c>
      <c r="AL367" s="10">
        <v>196.51</v>
      </c>
      <c r="AM367" s="10">
        <v>276.93194440000002</v>
      </c>
      <c r="AN367" s="10">
        <v>162.17914821428499</v>
      </c>
      <c r="AO367" s="10">
        <v>2.7898236710000002</v>
      </c>
      <c r="AP367" s="10">
        <v>3.2788636360000001</v>
      </c>
      <c r="AQ367" s="10">
        <v>1.7331818181818099</v>
      </c>
      <c r="AR367" s="10">
        <v>11846.227272727199</v>
      </c>
      <c r="AS367" s="10">
        <v>32.258939393939301</v>
      </c>
      <c r="AT367" s="10">
        <v>33.947272727272697</v>
      </c>
      <c r="AU367" s="10">
        <v>33.509090909090901</v>
      </c>
      <c r="AV367" s="10">
        <v>29.320454545454499</v>
      </c>
      <c r="AW367" s="10">
        <v>2796.2550937727201</v>
      </c>
      <c r="AX367" s="10">
        <v>1.0701818181818099</v>
      </c>
      <c r="AY367" s="10">
        <v>557.90283704059004</v>
      </c>
      <c r="AZ367" s="10">
        <v>58.757727272727202</v>
      </c>
      <c r="BA367" s="10">
        <v>108.410244334827</v>
      </c>
      <c r="BB367" s="10">
        <v>471.68181818181802</v>
      </c>
      <c r="BC367" s="10">
        <v>68.372945739566703</v>
      </c>
      <c r="BD367" s="10">
        <v>6.2411096312782899</v>
      </c>
      <c r="BE367" s="10">
        <v>675.255</v>
      </c>
      <c r="BF367" s="10">
        <v>362.03</v>
      </c>
      <c r="BG367" s="10">
        <v>7.502631</v>
      </c>
      <c r="BH367" s="10">
        <v>341.45595979036301</v>
      </c>
      <c r="BI367" s="10">
        <v>592.93254899999999</v>
      </c>
      <c r="BJ367" s="10">
        <v>319.33615636363601</v>
      </c>
      <c r="BK367" s="10">
        <v>11.805</v>
      </c>
      <c r="BL367" s="10">
        <v>27.094545454545401</v>
      </c>
      <c r="BM367" s="10">
        <v>846.99687500000005</v>
      </c>
      <c r="BN367" s="10">
        <v>260.117909345454</v>
      </c>
      <c r="BO367" s="10">
        <v>15290.909090908999</v>
      </c>
      <c r="BP367" s="10">
        <v>24.6613636363636</v>
      </c>
      <c r="BQ367" s="10">
        <v>170.87475166666599</v>
      </c>
      <c r="BR367" s="10">
        <v>2.6314772727272699</v>
      </c>
      <c r="BS367" s="10">
        <v>7.4520454550000004</v>
      </c>
      <c r="BT367" s="10">
        <v>1008.14557126586</v>
      </c>
      <c r="BU367" s="10">
        <v>1066.0984222222201</v>
      </c>
      <c r="BV367" s="10">
        <v>1903.625</v>
      </c>
      <c r="BW367" s="10">
        <v>24030.386579999999</v>
      </c>
      <c r="BX367" s="10">
        <v>31119.045454545401</v>
      </c>
      <c r="BY367" s="10">
        <v>1591.9272727272701</v>
      </c>
      <c r="BZ367" s="10">
        <v>14.9181818181818</v>
      </c>
      <c r="CA367" s="10">
        <v>2108.9090909090901</v>
      </c>
      <c r="CB367" s="10">
        <v>759</v>
      </c>
      <c r="CC367" s="10">
        <v>0.29091363636363599</v>
      </c>
      <c r="CD367" s="10">
        <v>125.617854031649</v>
      </c>
      <c r="CE367" s="10">
        <v>210.09129100000001</v>
      </c>
      <c r="CF367" s="10">
        <v>303.73955189098001</v>
      </c>
      <c r="CG367" s="10">
        <v>3.5331424120000001</v>
      </c>
      <c r="CH367" s="10">
        <v>16.357273181818101</v>
      </c>
      <c r="CI367" s="10">
        <v>56.584253333333301</v>
      </c>
      <c r="CJ367" s="10">
        <v>2.8857653860000001</v>
      </c>
      <c r="CK367" s="10">
        <v>7335.5412491363604</v>
      </c>
      <c r="CL367" s="10">
        <v>113.699105826154</v>
      </c>
      <c r="CM367" s="10">
        <v>84763.642513636296</v>
      </c>
      <c r="CN367" s="10">
        <v>2275</v>
      </c>
      <c r="CO367" s="10">
        <v>2991.6579711363602</v>
      </c>
      <c r="CP367" s="10">
        <v>1750</v>
      </c>
      <c r="CQ367" s="10">
        <v>15432.34</v>
      </c>
      <c r="CR367" s="7"/>
      <c r="CS367" s="7"/>
      <c r="CT367" s="7"/>
      <c r="CU367" s="7"/>
      <c r="CV367" s="7"/>
      <c r="CW367" s="7"/>
      <c r="CX367" s="7"/>
      <c r="CY367" s="7"/>
      <c r="CZ367" s="7"/>
      <c r="DA367" s="7"/>
      <c r="DB367" s="7"/>
      <c r="DC367" s="7"/>
      <c r="DD367" s="7"/>
      <c r="DE367" s="7"/>
      <c r="DF367" s="7"/>
      <c r="DG367" s="7"/>
      <c r="DH367" s="7"/>
      <c r="DI367" s="7"/>
      <c r="DJ367" s="7"/>
      <c r="DK367" s="7"/>
      <c r="DL367" s="7"/>
      <c r="DM367" s="7"/>
      <c r="DN367" s="7"/>
      <c r="DO367" s="7"/>
      <c r="DP367" s="7"/>
      <c r="DQ367" s="7"/>
      <c r="DR367" s="7"/>
      <c r="DS367" s="7"/>
      <c r="DT367" s="7"/>
      <c r="DU367" s="7"/>
      <c r="DV367" s="7"/>
      <c r="DW367" s="7"/>
      <c r="DX367" s="7"/>
      <c r="DY367" s="7"/>
      <c r="DZ367" s="7"/>
      <c r="EA367" s="7"/>
      <c r="EB367" s="7"/>
      <c r="EC367" s="7"/>
      <c r="ED367" s="7"/>
      <c r="EE367" s="7"/>
      <c r="EF367" s="7"/>
      <c r="EG367" s="7"/>
      <c r="EH367" s="7"/>
      <c r="EI367" s="7"/>
      <c r="EJ367" s="7"/>
      <c r="EK367" s="7"/>
      <c r="EL367" s="7"/>
      <c r="EM367" s="7"/>
      <c r="EN367" s="7"/>
      <c r="EO367" s="7"/>
      <c r="EP367" s="7"/>
      <c r="EQ367" s="7"/>
      <c r="ER367" s="7"/>
      <c r="ES367" s="7"/>
      <c r="ET367" s="7"/>
      <c r="EU367" s="7"/>
      <c r="EV367" s="7"/>
      <c r="EW367" s="7"/>
      <c r="EX367" s="7"/>
      <c r="EY367" s="7"/>
      <c r="EZ367" s="7"/>
      <c r="FA367" s="7"/>
      <c r="FB367" s="7"/>
      <c r="FC367" s="7"/>
      <c r="FD367" s="7"/>
      <c r="FE367" s="7"/>
      <c r="FF367" s="7"/>
      <c r="FG367" s="7"/>
      <c r="FH367" s="7"/>
      <c r="FI367" s="7"/>
      <c r="FJ367" s="7"/>
      <c r="FK367" s="7"/>
      <c r="FL367" s="7"/>
      <c r="FM367" s="7"/>
      <c r="FN367" s="7"/>
      <c r="FO367" s="7"/>
      <c r="FP367" s="7"/>
      <c r="FQ367" s="7"/>
      <c r="FR367" s="7"/>
      <c r="FS367" s="7"/>
      <c r="FT367" s="7"/>
      <c r="FU367" s="7"/>
      <c r="FV367" s="7"/>
      <c r="FW367" s="7"/>
      <c r="FX367" s="7"/>
      <c r="FY367" s="7"/>
      <c r="FZ367" s="7"/>
      <c r="GA367" s="7"/>
      <c r="GB367" s="7"/>
      <c r="GC367" s="7"/>
      <c r="GD367" s="7"/>
      <c r="GE367" s="7"/>
      <c r="GF367" s="7"/>
      <c r="GG367" s="7"/>
      <c r="GH367" s="7"/>
      <c r="GI367" s="7"/>
      <c r="GJ367" s="7"/>
      <c r="GK367" s="7"/>
      <c r="GL367" s="7"/>
      <c r="GM367" s="7"/>
      <c r="GN367" s="7"/>
      <c r="GO367" s="7"/>
      <c r="GP367" s="7"/>
      <c r="GQ367" s="7"/>
      <c r="GR367" s="7"/>
      <c r="GS367" s="7"/>
      <c r="GT367" s="7"/>
      <c r="GU367" s="7"/>
      <c r="GV367" s="7"/>
      <c r="GW367" s="7"/>
      <c r="GX367" s="7"/>
      <c r="GY367" s="7"/>
      <c r="GZ367" s="7"/>
      <c r="HA367" s="7"/>
      <c r="HB367" s="7"/>
      <c r="HC367" s="7"/>
      <c r="HD367" s="7"/>
      <c r="HE367" s="7"/>
      <c r="HF367" s="7"/>
      <c r="HG367" s="7"/>
      <c r="HH367" s="7"/>
      <c r="HI367" s="7"/>
      <c r="HJ367" s="7"/>
      <c r="HK367" s="7"/>
      <c r="HL367" s="7"/>
      <c r="HM367" s="7"/>
      <c r="HN367" s="7"/>
      <c r="HO367" s="7"/>
      <c r="HP367" s="7"/>
      <c r="HQ367" s="7"/>
      <c r="HR367" s="7"/>
      <c r="HS367" s="7"/>
      <c r="HT367" s="7"/>
      <c r="HU367" s="7"/>
      <c r="HV367" s="7"/>
      <c r="HW367" s="7"/>
      <c r="HX367" s="7"/>
      <c r="HY367" s="7"/>
      <c r="HZ367" s="7"/>
      <c r="IA367" s="7"/>
      <c r="IB367" s="7"/>
      <c r="IC367" s="7"/>
      <c r="ID367" s="7"/>
      <c r="IE367" s="7"/>
      <c r="IF367" s="7"/>
      <c r="IG367" s="7"/>
      <c r="IH367" s="7"/>
      <c r="II367" s="7"/>
      <c r="IJ367" s="7"/>
      <c r="IK367" s="7"/>
      <c r="IL367" s="7"/>
      <c r="IM367" s="7"/>
      <c r="IN367" s="7"/>
      <c r="IO367" s="7"/>
      <c r="IP367" s="7"/>
      <c r="IQ367" s="7"/>
      <c r="IR367" s="7"/>
      <c r="IS367" s="7"/>
      <c r="IT367" s="7"/>
      <c r="IU367" s="7"/>
      <c r="IV367" s="7"/>
    </row>
    <row r="368" spans="1:256" s="6" customFormat="1" ht="17.25" customHeight="1" x14ac:dyDescent="0.3">
      <c r="A368" s="9" t="s">
        <v>518</v>
      </c>
      <c r="B368" s="10">
        <v>85.053367378887103</v>
      </c>
      <c r="C368" s="10">
        <v>79.423992430728305</v>
      </c>
      <c r="D368" s="10">
        <v>105.21470321257399</v>
      </c>
      <c r="E368" s="10">
        <v>92.140949995871296</v>
      </c>
      <c r="F368" s="10">
        <v>92.949281591472797</v>
      </c>
      <c r="G368" s="10">
        <v>82.5872838960031</v>
      </c>
      <c r="H368" s="10">
        <v>109.154269878394</v>
      </c>
      <c r="I368" s="10">
        <v>92.098136078843396</v>
      </c>
      <c r="J368" s="10">
        <v>91.808511339204799</v>
      </c>
      <c r="K368" s="10">
        <v>125.759354468472</v>
      </c>
      <c r="L368" s="10">
        <v>116.048811247706</v>
      </c>
      <c r="M368" s="10">
        <v>135.147542936364</v>
      </c>
      <c r="N368" s="10">
        <v>118.438265244589</v>
      </c>
      <c r="O368" s="10">
        <v>97.514318043849897</v>
      </c>
      <c r="P368" s="10">
        <v>55.890512386327202</v>
      </c>
      <c r="Q368" s="10">
        <v>55.004063097763797</v>
      </c>
      <c r="R368" s="10">
        <v>48.514551974751903</v>
      </c>
      <c r="S368" s="10">
        <v>87.548947927482899</v>
      </c>
      <c r="T368" s="10">
        <v>1459.9345000000001</v>
      </c>
      <c r="U368" s="10">
        <v>1276.99648770419</v>
      </c>
      <c r="V368" s="10">
        <v>97.984021261804699</v>
      </c>
      <c r="W368" s="10">
        <v>195.43181818181799</v>
      </c>
      <c r="X368" s="10">
        <v>64.62</v>
      </c>
      <c r="Y368" s="10">
        <v>53.397500000000001</v>
      </c>
      <c r="Z368" s="10">
        <v>2270.2386968468099</v>
      </c>
      <c r="AA368" s="10">
        <v>154.630454545454</v>
      </c>
      <c r="AB368" s="10">
        <v>64.022727272727195</v>
      </c>
      <c r="AC368" s="10">
        <v>759.34012136363594</v>
      </c>
      <c r="AD368" s="10">
        <v>5057.9719999999998</v>
      </c>
      <c r="AE368" s="10">
        <v>63.532499999999999</v>
      </c>
      <c r="AF368" s="10">
        <v>1282.56628746505</v>
      </c>
      <c r="AG368" s="10">
        <v>1914.93958972727</v>
      </c>
      <c r="AH368" s="10">
        <v>36.014665902727202</v>
      </c>
      <c r="AI368" s="10">
        <v>83.75</v>
      </c>
      <c r="AJ368" s="10">
        <v>112.148546045476</v>
      </c>
      <c r="AK368" s="10">
        <v>1657.546</v>
      </c>
      <c r="AL368" s="10">
        <v>194.94</v>
      </c>
      <c r="AM368" s="10">
        <v>276.23813699999999</v>
      </c>
      <c r="AN368" s="10">
        <v>147.012160204081</v>
      </c>
      <c r="AO368" s="10">
        <v>2.0838822019999999</v>
      </c>
      <c r="AP368" s="10">
        <v>2.1263636359999998</v>
      </c>
      <c r="AQ368" s="10">
        <v>1.7636363636363599</v>
      </c>
      <c r="AR368" s="10">
        <v>11804.0095</v>
      </c>
      <c r="AS368" s="10">
        <v>23.338787878787802</v>
      </c>
      <c r="AT368" s="10">
        <v>26.848636363636299</v>
      </c>
      <c r="AU368" s="10">
        <v>26.1927272727272</v>
      </c>
      <c r="AV368" s="10">
        <v>16.975000000000001</v>
      </c>
      <c r="AW368" s="10">
        <v>2775.0879144545402</v>
      </c>
      <c r="AX368" s="10">
        <v>1.10014285714285</v>
      </c>
      <c r="AY368" s="10">
        <v>518.474155088472</v>
      </c>
      <c r="AZ368" s="10">
        <v>48.664999999999999</v>
      </c>
      <c r="BA368" s="10">
        <v>73.857733639803797</v>
      </c>
      <c r="BB368" s="10">
        <v>542.81818181818096</v>
      </c>
      <c r="BC368" s="10">
        <v>60.699371147430199</v>
      </c>
      <c r="BD368" s="10">
        <v>5.4977622248909599</v>
      </c>
      <c r="BE368" s="10">
        <v>676.72649999999999</v>
      </c>
      <c r="BF368" s="10">
        <v>359.9</v>
      </c>
      <c r="BG368" s="10">
        <v>7.1115240000000002</v>
      </c>
      <c r="BH368" s="10">
        <v>321.81716240376102</v>
      </c>
      <c r="BI368" s="10">
        <v>577.673429142857</v>
      </c>
      <c r="BJ368" s="10">
        <v>309.994349</v>
      </c>
      <c r="BK368" s="10">
        <v>10.0519047619047</v>
      </c>
      <c r="BL368" s="10">
        <v>26.0661904761904</v>
      </c>
      <c r="BM368" s="10">
        <v>878.24583333636303</v>
      </c>
      <c r="BN368" s="10">
        <v>257.263562022727</v>
      </c>
      <c r="BO368" s="10">
        <v>14952.8</v>
      </c>
      <c r="BP368" s="10">
        <v>29.963636363636301</v>
      </c>
      <c r="BQ368" s="10">
        <v>179.74651793650801</v>
      </c>
      <c r="BR368" s="10">
        <v>2.86916666666666</v>
      </c>
      <c r="BS368" s="10">
        <v>7.5580952379999999</v>
      </c>
      <c r="BT368" s="10">
        <v>893.98485929992</v>
      </c>
      <c r="BU368" s="10">
        <v>937.32738571428501</v>
      </c>
      <c r="BV368" s="10">
        <v>1903.367</v>
      </c>
      <c r="BW368" s="10">
        <v>20578.147975</v>
      </c>
      <c r="BX368" s="10">
        <v>29565</v>
      </c>
      <c r="BY368" s="10">
        <v>1682.93</v>
      </c>
      <c r="BZ368" s="10">
        <v>15.0345</v>
      </c>
      <c r="CA368" s="10">
        <v>2081.5909090908999</v>
      </c>
      <c r="CB368" s="10">
        <v>752.54545454545405</v>
      </c>
      <c r="CC368" s="10">
        <v>0.32637727272727202</v>
      </c>
      <c r="CD368" s="10">
        <v>150.10898728804099</v>
      </c>
      <c r="CE368" s="10">
        <v>207.8550371</v>
      </c>
      <c r="CF368" s="10">
        <v>298.64726812189201</v>
      </c>
      <c r="CG368" s="10">
        <v>3.5268732410000001</v>
      </c>
      <c r="CH368" s="10">
        <v>13.424545454545401</v>
      </c>
      <c r="CI368" s="10">
        <v>56.262191666666602</v>
      </c>
      <c r="CJ368" s="10">
        <v>2.8806449139999999</v>
      </c>
      <c r="CK368" s="10">
        <v>6761.9142849999998</v>
      </c>
      <c r="CL368" s="10">
        <v>108.158615616706</v>
      </c>
      <c r="CM368" s="10">
        <v>80179.8838513636</v>
      </c>
      <c r="CN368" s="10">
        <v>1680</v>
      </c>
      <c r="CO368" s="10">
        <v>2968.2095365454502</v>
      </c>
      <c r="CP368" s="10">
        <v>1750</v>
      </c>
      <c r="CQ368" s="10">
        <v>15432.34</v>
      </c>
      <c r="CR368" s="7"/>
      <c r="CS368" s="7"/>
      <c r="CT368" s="7"/>
      <c r="CU368" s="7"/>
      <c r="CV368" s="7"/>
      <c r="CW368" s="7"/>
      <c r="CX368" s="7"/>
      <c r="CY368" s="7"/>
      <c r="CZ368" s="7"/>
      <c r="DA368" s="7"/>
      <c r="DB368" s="7"/>
      <c r="DC368" s="7"/>
      <c r="DD368" s="7"/>
      <c r="DE368" s="7"/>
      <c r="DF368" s="7"/>
      <c r="DG368" s="7"/>
      <c r="DH368" s="7"/>
      <c r="DI368" s="7"/>
      <c r="DJ368" s="7"/>
      <c r="DK368" s="7"/>
      <c r="DL368" s="7"/>
      <c r="DM368" s="7"/>
      <c r="DN368" s="7"/>
      <c r="DO368" s="7"/>
      <c r="DP368" s="7"/>
      <c r="DQ368" s="7"/>
      <c r="DR368" s="7"/>
      <c r="DS368" s="7"/>
      <c r="DT368" s="7"/>
      <c r="DU368" s="7"/>
      <c r="DV368" s="7"/>
      <c r="DW368" s="7"/>
      <c r="DX368" s="7"/>
      <c r="DY368" s="7"/>
      <c r="DZ368" s="7"/>
      <c r="EA368" s="7"/>
      <c r="EB368" s="7"/>
      <c r="EC368" s="7"/>
      <c r="ED368" s="7"/>
      <c r="EE368" s="7"/>
      <c r="EF368" s="7"/>
      <c r="EG368" s="7"/>
      <c r="EH368" s="7"/>
      <c r="EI368" s="7"/>
      <c r="EJ368" s="7"/>
      <c r="EK368" s="7"/>
      <c r="EL368" s="7"/>
      <c r="EM368" s="7"/>
      <c r="EN368" s="7"/>
      <c r="EO368" s="7"/>
      <c r="EP368" s="7"/>
      <c r="EQ368" s="7"/>
      <c r="ER368" s="7"/>
      <c r="ES368" s="7"/>
      <c r="ET368" s="7"/>
      <c r="EU368" s="7"/>
      <c r="EV368" s="7"/>
      <c r="EW368" s="7"/>
      <c r="EX368" s="7"/>
      <c r="EY368" s="7"/>
      <c r="EZ368" s="7"/>
      <c r="FA368" s="7"/>
      <c r="FB368" s="7"/>
      <c r="FC368" s="7"/>
      <c r="FD368" s="7"/>
      <c r="FE368" s="7"/>
      <c r="FF368" s="7"/>
      <c r="FG368" s="7"/>
      <c r="FH368" s="7"/>
      <c r="FI368" s="7"/>
      <c r="FJ368" s="7"/>
      <c r="FK368" s="7"/>
      <c r="FL368" s="7"/>
      <c r="FM368" s="7"/>
      <c r="FN368" s="7"/>
      <c r="FO368" s="7"/>
      <c r="FP368" s="7"/>
      <c r="FQ368" s="7"/>
      <c r="FR368" s="7"/>
      <c r="FS368" s="7"/>
      <c r="FT368" s="7"/>
      <c r="FU368" s="7"/>
      <c r="FV368" s="7"/>
      <c r="FW368" s="7"/>
      <c r="FX368" s="7"/>
      <c r="FY368" s="7"/>
      <c r="FZ368" s="7"/>
      <c r="GA368" s="7"/>
      <c r="GB368" s="7"/>
      <c r="GC368" s="7"/>
      <c r="GD368" s="7"/>
      <c r="GE368" s="7"/>
      <c r="GF368" s="7"/>
      <c r="GG368" s="7"/>
      <c r="GH368" s="7"/>
      <c r="GI368" s="7"/>
      <c r="GJ368" s="7"/>
      <c r="GK368" s="7"/>
      <c r="GL368" s="7"/>
      <c r="GM368" s="7"/>
      <c r="GN368" s="7"/>
      <c r="GO368" s="7"/>
      <c r="GP368" s="7"/>
      <c r="GQ368" s="7"/>
      <c r="GR368" s="7"/>
      <c r="GS368" s="7"/>
      <c r="GT368" s="7"/>
      <c r="GU368" s="7"/>
      <c r="GV368" s="7"/>
      <c r="GW368" s="7"/>
      <c r="GX368" s="7"/>
      <c r="GY368" s="7"/>
      <c r="GZ368" s="7"/>
      <c r="HA368" s="7"/>
      <c r="HB368" s="7"/>
      <c r="HC368" s="7"/>
      <c r="HD368" s="7"/>
      <c r="HE368" s="7"/>
      <c r="HF368" s="7"/>
      <c r="HG368" s="7"/>
      <c r="HH368" s="7"/>
      <c r="HI368" s="7"/>
      <c r="HJ368" s="7"/>
      <c r="HK368" s="7"/>
      <c r="HL368" s="7"/>
      <c r="HM368" s="7"/>
      <c r="HN368" s="7"/>
      <c r="HO368" s="7"/>
      <c r="HP368" s="7"/>
      <c r="HQ368" s="7"/>
      <c r="HR368" s="7"/>
      <c r="HS368" s="7"/>
      <c r="HT368" s="7"/>
      <c r="HU368" s="7"/>
      <c r="HV368" s="7"/>
      <c r="HW368" s="7"/>
      <c r="HX368" s="7"/>
      <c r="HY368" s="7"/>
      <c r="HZ368" s="7"/>
      <c r="IA368" s="7"/>
      <c r="IB368" s="7"/>
      <c r="IC368" s="7"/>
      <c r="ID368" s="7"/>
      <c r="IE368" s="7"/>
      <c r="IF368" s="7"/>
      <c r="IG368" s="7"/>
      <c r="IH368" s="7"/>
      <c r="II368" s="7"/>
      <c r="IJ368" s="7"/>
      <c r="IK368" s="7"/>
      <c r="IL368" s="7"/>
      <c r="IM368" s="7"/>
      <c r="IN368" s="7"/>
      <c r="IO368" s="7"/>
      <c r="IP368" s="7"/>
      <c r="IQ368" s="7"/>
      <c r="IR368" s="7"/>
      <c r="IS368" s="7"/>
      <c r="IT368" s="7"/>
      <c r="IU368" s="7"/>
      <c r="IV368" s="7"/>
    </row>
    <row r="369" spans="1:256" s="6" customFormat="1" ht="17.25" customHeight="1" x14ac:dyDescent="0.3">
      <c r="A369" s="9" t="s">
        <v>519</v>
      </c>
      <c r="B369" s="10">
        <v>91.725812749782307</v>
      </c>
      <c r="C369" s="10">
        <v>86.548140777237805</v>
      </c>
      <c r="D369" s="10">
        <v>108.120374901362</v>
      </c>
      <c r="E369" s="10">
        <v>95.407842584563596</v>
      </c>
      <c r="F369" s="10">
        <v>96.546839266119406</v>
      </c>
      <c r="G369" s="10">
        <v>81.946047890833299</v>
      </c>
      <c r="H369" s="10">
        <v>112.751805252637</v>
      </c>
      <c r="I369" s="10">
        <v>94.899985703539201</v>
      </c>
      <c r="J369" s="10">
        <v>91.464469237142197</v>
      </c>
      <c r="K369" s="10">
        <v>129.39138858466501</v>
      </c>
      <c r="L369" s="10">
        <v>121.213033308457</v>
      </c>
      <c r="M369" s="10">
        <v>137.29825218074299</v>
      </c>
      <c r="N369" s="10">
        <v>122.840369174683</v>
      </c>
      <c r="O369" s="10">
        <v>93.633203121748295</v>
      </c>
      <c r="P369" s="10">
        <v>68.011499242132999</v>
      </c>
      <c r="Q369" s="10">
        <v>73.716080528337898</v>
      </c>
      <c r="R369" s="10">
        <v>43.928330566866002</v>
      </c>
      <c r="S369" s="10">
        <v>80.468743084574101</v>
      </c>
      <c r="T369" s="10">
        <v>1466.3715789473599</v>
      </c>
      <c r="U369" s="10">
        <v>1297.6848086402499</v>
      </c>
      <c r="V369" s="10">
        <v>98.640626399465603</v>
      </c>
      <c r="W369" s="10">
        <v>214.90476190476099</v>
      </c>
      <c r="X369" s="10">
        <v>54.148308270000001</v>
      </c>
      <c r="Y369" s="10">
        <v>53.901052630000002</v>
      </c>
      <c r="Z369" s="10">
        <v>2317.4539315649499</v>
      </c>
      <c r="AA369" s="10">
        <v>149.91619047619</v>
      </c>
      <c r="AB369" s="10">
        <v>64.537142857142797</v>
      </c>
      <c r="AC369" s="10">
        <v>792.73170000000005</v>
      </c>
      <c r="AD369" s="10">
        <v>5239.8263157894698</v>
      </c>
      <c r="AE369" s="10">
        <v>65.702631578947305</v>
      </c>
      <c r="AF369" s="10">
        <v>1271.1156345105901</v>
      </c>
      <c r="AG369" s="10">
        <v>1939.8697774285699</v>
      </c>
      <c r="AH369" s="10">
        <v>34.634218013333303</v>
      </c>
      <c r="AI369" s="10">
        <v>91.3333333333333</v>
      </c>
      <c r="AJ369" s="10">
        <v>110.341629754929</v>
      </c>
      <c r="AK369" s="10">
        <v>1626.33526315789</v>
      </c>
      <c r="AL369" s="10">
        <v>191.73</v>
      </c>
      <c r="AM369" s="10">
        <v>277.73284840000002</v>
      </c>
      <c r="AN369" s="10">
        <v>143.98924375000001</v>
      </c>
      <c r="AO369" s="10">
        <v>1.4626123200000001</v>
      </c>
      <c r="AP369" s="10">
        <v>2.0321428570000002</v>
      </c>
      <c r="AQ369" s="10">
        <v>1.8090476190476099</v>
      </c>
      <c r="AR369" s="10">
        <v>12179.6052631578</v>
      </c>
      <c r="AS369" s="10">
        <v>31.268888888888799</v>
      </c>
      <c r="AT369" s="10">
        <v>32.422380952380898</v>
      </c>
      <c r="AU369" s="10">
        <v>32.602857142857097</v>
      </c>
      <c r="AV369" s="10">
        <v>28.781428571428499</v>
      </c>
      <c r="AW369" s="10">
        <v>2754.3814992857101</v>
      </c>
      <c r="AX369" s="10">
        <v>1.219025</v>
      </c>
      <c r="AY369" s="10">
        <v>498.48216476844101</v>
      </c>
      <c r="AZ369" s="10">
        <v>62.783499999999997</v>
      </c>
      <c r="BA369" s="10">
        <v>98.109848385765403</v>
      </c>
      <c r="BB369" s="10">
        <v>498.85714285714198</v>
      </c>
      <c r="BC369" s="10">
        <v>61.373640607250003</v>
      </c>
      <c r="BD369" s="10">
        <v>6.0202968915303501</v>
      </c>
      <c r="BE369" s="10">
        <v>670.45899999999995</v>
      </c>
      <c r="BF369" s="10">
        <v>355.34</v>
      </c>
      <c r="BG369" s="10">
        <v>7.3867035000000003</v>
      </c>
      <c r="BH369" s="10">
        <v>313.98786509694997</v>
      </c>
      <c r="BI369" s="10">
        <v>585.3927486</v>
      </c>
      <c r="BJ369" s="10">
        <v>309.33143141250002</v>
      </c>
      <c r="BK369" s="10">
        <v>10.641</v>
      </c>
      <c r="BL369" s="10">
        <v>25.850999999999999</v>
      </c>
      <c r="BM369" s="10">
        <v>900.05317460476101</v>
      </c>
      <c r="BN369" s="10">
        <v>246.28545477142799</v>
      </c>
      <c r="BO369" s="10">
        <v>15401.9184210526</v>
      </c>
      <c r="BP369" s="10">
        <v>33.511904761904702</v>
      </c>
      <c r="BQ369" s="10">
        <v>174.954968833333</v>
      </c>
      <c r="BR369" s="10">
        <v>3.1915</v>
      </c>
      <c r="BS369" s="10">
        <v>7.9762500000000003</v>
      </c>
      <c r="BT369" s="10">
        <v>805.25872793584995</v>
      </c>
      <c r="BU369" s="10">
        <v>899.47917500000005</v>
      </c>
      <c r="BV369" s="10">
        <v>1975.32263157894</v>
      </c>
      <c r="BW369" s="10">
        <v>18424.346197142801</v>
      </c>
      <c r="BX369" s="10">
        <v>29562.592105263098</v>
      </c>
      <c r="BY369" s="10">
        <v>1716.3815789473599</v>
      </c>
      <c r="BZ369" s="10">
        <v>16.232368421052598</v>
      </c>
      <c r="CA369" s="10">
        <v>1898.23809523809</v>
      </c>
      <c r="CB369" s="10">
        <v>793.71428571428498</v>
      </c>
      <c r="CC369" s="10">
        <v>0.415728571428571</v>
      </c>
      <c r="CD369" s="10">
        <v>142.81040082659001</v>
      </c>
      <c r="CE369" s="10">
        <v>201.9101976</v>
      </c>
      <c r="CF369" s="10">
        <v>287.63381376720599</v>
      </c>
      <c r="CG369" s="10">
        <v>3.5817575079999999</v>
      </c>
      <c r="CH369" s="10">
        <v>11.961428571428501</v>
      </c>
      <c r="CI369" s="10">
        <v>55.5501395</v>
      </c>
      <c r="CJ369" s="10">
        <v>2.9254727470000002</v>
      </c>
      <c r="CK369" s="10">
        <v>6615.8811020000003</v>
      </c>
      <c r="CL369" s="10">
        <v>108.875018505528</v>
      </c>
      <c r="CM369" s="10">
        <v>76716.068098571399</v>
      </c>
      <c r="CN369" s="10">
        <v>1680</v>
      </c>
      <c r="CO369" s="10">
        <v>2956.0319817142799</v>
      </c>
      <c r="CP369" s="10">
        <v>1750</v>
      </c>
      <c r="CQ369" s="10">
        <v>15432.34</v>
      </c>
      <c r="CR369" s="7"/>
      <c r="CS369" s="7"/>
      <c r="CT369" s="7"/>
      <c r="CU369" s="7"/>
      <c r="CV369" s="7"/>
      <c r="CW369" s="7"/>
      <c r="CX369" s="7"/>
      <c r="CY369" s="7"/>
      <c r="CZ369" s="7"/>
      <c r="DA369" s="7"/>
      <c r="DB369" s="7"/>
      <c r="DC369" s="7"/>
      <c r="DD369" s="7"/>
      <c r="DE369" s="7"/>
      <c r="DF369" s="7"/>
      <c r="DG369" s="7"/>
      <c r="DH369" s="7"/>
      <c r="DI369" s="7"/>
      <c r="DJ369" s="7"/>
      <c r="DK369" s="7"/>
      <c r="DL369" s="7"/>
      <c r="DM369" s="7"/>
      <c r="DN369" s="7"/>
      <c r="DO369" s="7"/>
      <c r="DP369" s="7"/>
      <c r="DQ369" s="7"/>
      <c r="DR369" s="7"/>
      <c r="DS369" s="7"/>
      <c r="DT369" s="7"/>
      <c r="DU369" s="7"/>
      <c r="DV369" s="7"/>
      <c r="DW369" s="7"/>
      <c r="DX369" s="7"/>
      <c r="DY369" s="7"/>
      <c r="DZ369" s="7"/>
      <c r="EA369" s="7"/>
      <c r="EB369" s="7"/>
      <c r="EC369" s="7"/>
      <c r="ED369" s="7"/>
      <c r="EE369" s="7"/>
      <c r="EF369" s="7"/>
      <c r="EG369" s="7"/>
      <c r="EH369" s="7"/>
      <c r="EI369" s="7"/>
      <c r="EJ369" s="7"/>
      <c r="EK369" s="7"/>
      <c r="EL369" s="7"/>
      <c r="EM369" s="7"/>
      <c r="EN369" s="7"/>
      <c r="EO369" s="7"/>
      <c r="EP369" s="7"/>
      <c r="EQ369" s="7"/>
      <c r="ER369" s="7"/>
      <c r="ES369" s="7"/>
      <c r="ET369" s="7"/>
      <c r="EU369" s="7"/>
      <c r="EV369" s="7"/>
      <c r="EW369" s="7"/>
      <c r="EX369" s="7"/>
      <c r="EY369" s="7"/>
      <c r="EZ369" s="7"/>
      <c r="FA369" s="7"/>
      <c r="FB369" s="7"/>
      <c r="FC369" s="7"/>
      <c r="FD369" s="7"/>
      <c r="FE369" s="7"/>
      <c r="FF369" s="7"/>
      <c r="FG369" s="7"/>
      <c r="FH369" s="7"/>
      <c r="FI369" s="7"/>
      <c r="FJ369" s="7"/>
      <c r="FK369" s="7"/>
      <c r="FL369" s="7"/>
      <c r="FM369" s="7"/>
      <c r="FN369" s="7"/>
      <c r="FO369" s="7"/>
      <c r="FP369" s="7"/>
      <c r="FQ369" s="7"/>
      <c r="FR369" s="7"/>
      <c r="FS369" s="7"/>
      <c r="FT369" s="7"/>
      <c r="FU369" s="7"/>
      <c r="FV369" s="7"/>
      <c r="FW369" s="7"/>
      <c r="FX369" s="7"/>
      <c r="FY369" s="7"/>
      <c r="FZ369" s="7"/>
      <c r="GA369" s="7"/>
      <c r="GB369" s="7"/>
      <c r="GC369" s="7"/>
      <c r="GD369" s="7"/>
      <c r="GE369" s="7"/>
      <c r="GF369" s="7"/>
      <c r="GG369" s="7"/>
      <c r="GH369" s="7"/>
      <c r="GI369" s="7"/>
      <c r="GJ369" s="7"/>
      <c r="GK369" s="7"/>
      <c r="GL369" s="7"/>
      <c r="GM369" s="7"/>
      <c r="GN369" s="7"/>
      <c r="GO369" s="7"/>
      <c r="GP369" s="7"/>
      <c r="GQ369" s="7"/>
      <c r="GR369" s="7"/>
      <c r="GS369" s="7"/>
      <c r="GT369" s="7"/>
      <c r="GU369" s="7"/>
      <c r="GV369" s="7"/>
      <c r="GW369" s="7"/>
      <c r="GX369" s="7"/>
      <c r="GY369" s="7"/>
      <c r="GZ369" s="7"/>
      <c r="HA369" s="7"/>
      <c r="HB369" s="7"/>
      <c r="HC369" s="7"/>
      <c r="HD369" s="7"/>
      <c r="HE369" s="7"/>
      <c r="HF369" s="7"/>
      <c r="HG369" s="7"/>
      <c r="HH369" s="7"/>
      <c r="HI369" s="7"/>
      <c r="HJ369" s="7"/>
      <c r="HK369" s="7"/>
      <c r="HL369" s="7"/>
      <c r="HM369" s="7"/>
      <c r="HN369" s="7"/>
      <c r="HO369" s="7"/>
      <c r="HP369" s="7"/>
      <c r="HQ369" s="7"/>
      <c r="HR369" s="7"/>
      <c r="HS369" s="7"/>
      <c r="HT369" s="7"/>
      <c r="HU369" s="7"/>
      <c r="HV369" s="7"/>
      <c r="HW369" s="7"/>
      <c r="HX369" s="7"/>
      <c r="HY369" s="7"/>
      <c r="HZ369" s="7"/>
      <c r="IA369" s="7"/>
      <c r="IB369" s="7"/>
      <c r="IC369" s="7"/>
      <c r="ID369" s="7"/>
      <c r="IE369" s="7"/>
      <c r="IF369" s="7"/>
      <c r="IG369" s="7"/>
      <c r="IH369" s="7"/>
      <c r="II369" s="7"/>
      <c r="IJ369" s="7"/>
      <c r="IK369" s="7"/>
      <c r="IL369" s="7"/>
      <c r="IM369" s="7"/>
      <c r="IN369" s="7"/>
      <c r="IO369" s="7"/>
      <c r="IP369" s="7"/>
      <c r="IQ369" s="7"/>
      <c r="IR369" s="7"/>
      <c r="IS369" s="7"/>
      <c r="IT369" s="7"/>
      <c r="IU369" s="7"/>
      <c r="IV369" s="7"/>
    </row>
    <row r="370" spans="1:256" s="6" customFormat="1" ht="17.25" customHeight="1" x14ac:dyDescent="0.3">
      <c r="A370" s="9" t="s">
        <v>520</v>
      </c>
      <c r="B370" s="10">
        <v>99.874821308309905</v>
      </c>
      <c r="C370" s="10">
        <v>95.475531797879597</v>
      </c>
      <c r="D370" s="10">
        <v>111.957481367735</v>
      </c>
      <c r="E370" s="10">
        <v>98.123154322533694</v>
      </c>
      <c r="F370" s="10">
        <v>99.743054827455694</v>
      </c>
      <c r="G370" s="10">
        <v>78.977560332089595</v>
      </c>
      <c r="H370" s="10">
        <v>121.010810259275</v>
      </c>
      <c r="I370" s="10">
        <v>97.417952958605099</v>
      </c>
      <c r="J370" s="10">
        <v>92.647453653730096</v>
      </c>
      <c r="K370" s="10">
        <v>135.754271078991</v>
      </c>
      <c r="L370" s="10">
        <v>132.28459428247899</v>
      </c>
      <c r="M370" s="10">
        <v>139.10876721249801</v>
      </c>
      <c r="N370" s="10">
        <v>133.32247614758001</v>
      </c>
      <c r="O370" s="10">
        <v>91.212662290598203</v>
      </c>
      <c r="P370" s="10">
        <v>82.397563544036899</v>
      </c>
      <c r="Q370" s="10">
        <v>92.589395958637994</v>
      </c>
      <c r="R370" s="10">
        <v>43.994588539156403</v>
      </c>
      <c r="S370" s="10">
        <v>81.568288973321899</v>
      </c>
      <c r="T370" s="10">
        <v>1568.57045454545</v>
      </c>
      <c r="U370" s="10">
        <v>1298.34252929687</v>
      </c>
      <c r="V370" s="10">
        <v>101.678356890104</v>
      </c>
      <c r="W370" s="10">
        <v>215.72727272727201</v>
      </c>
      <c r="X370" s="10">
        <v>55.002759740000002</v>
      </c>
      <c r="Y370" s="10">
        <v>54.532272730000003</v>
      </c>
      <c r="Z370" s="10">
        <v>2228.61763558442</v>
      </c>
      <c r="AA370" s="10">
        <v>141.52000000000001</v>
      </c>
      <c r="AB370" s="10">
        <v>64.616818181818104</v>
      </c>
      <c r="AC370" s="10">
        <v>848.16383090909005</v>
      </c>
      <c r="AD370" s="10">
        <v>5754.5954545454497</v>
      </c>
      <c r="AE370" s="10">
        <v>67.8</v>
      </c>
      <c r="AF370" s="10">
        <v>1303.34965886179</v>
      </c>
      <c r="AG370" s="10">
        <v>1945.2448260909</v>
      </c>
      <c r="AH370" s="10">
        <v>35.587405668636301</v>
      </c>
      <c r="AI370" s="10">
        <v>103.34090909090899</v>
      </c>
      <c r="AJ370" s="10">
        <v>110.697884646329</v>
      </c>
      <c r="AK370" s="10">
        <v>1744.84318181818</v>
      </c>
      <c r="AL370" s="10">
        <v>183.27</v>
      </c>
      <c r="AM370" s="10">
        <v>276.70797140000002</v>
      </c>
      <c r="AN370" s="10">
        <v>148.04238035714201</v>
      </c>
      <c r="AO370" s="10">
        <v>1.6472999820000001</v>
      </c>
      <c r="AP370" s="10">
        <v>2.050454545</v>
      </c>
      <c r="AQ370" s="10">
        <v>1.69954545454545</v>
      </c>
      <c r="AR370" s="10">
        <v>12727.1522727272</v>
      </c>
      <c r="AS370" s="10">
        <v>39.747878787878697</v>
      </c>
      <c r="AT370" s="10">
        <v>40.860454545454502</v>
      </c>
      <c r="AU370" s="10">
        <v>40.068636363636301</v>
      </c>
      <c r="AV370" s="10">
        <v>38.314545454545403</v>
      </c>
      <c r="AW370" s="10">
        <v>2842.2352923408998</v>
      </c>
      <c r="AX370" s="10">
        <v>1.22790909090909</v>
      </c>
      <c r="AY370" s="10">
        <v>573.22358653095</v>
      </c>
      <c r="AZ370" s="10">
        <v>46.54</v>
      </c>
      <c r="BA370" s="10">
        <v>99.130353060635599</v>
      </c>
      <c r="BB370" s="10">
        <v>503.04545454545399</v>
      </c>
      <c r="BC370" s="10">
        <v>64.785438183121201</v>
      </c>
      <c r="BD370" s="10">
        <v>6.78412691029635</v>
      </c>
      <c r="BE370" s="10">
        <v>683.64660000000003</v>
      </c>
      <c r="BF370" s="10">
        <v>350.49</v>
      </c>
      <c r="BG370" s="10">
        <v>7.9521750000000004</v>
      </c>
      <c r="BH370" s="10">
        <v>316.10279966036302</v>
      </c>
      <c r="BI370" s="10">
        <v>614.89858100000004</v>
      </c>
      <c r="BJ370" s="10">
        <v>318.643036568181</v>
      </c>
      <c r="BK370" s="10">
        <v>11.8281818181818</v>
      </c>
      <c r="BL370" s="10">
        <v>25.979545454545399</v>
      </c>
      <c r="BM370" s="10">
        <v>963.94166665908995</v>
      </c>
      <c r="BN370" s="10">
        <v>229.795640313636</v>
      </c>
      <c r="BO370" s="10">
        <v>16837.840909090901</v>
      </c>
      <c r="BP370" s="10">
        <v>33.088636363636297</v>
      </c>
      <c r="BQ370" s="10">
        <v>169.722336666666</v>
      </c>
      <c r="BR370" s="10">
        <v>3.1846590909090899</v>
      </c>
      <c r="BS370" s="10">
        <v>7.746428571</v>
      </c>
      <c r="BT370" s="10">
        <v>815.43042049151995</v>
      </c>
      <c r="BU370" s="10">
        <v>916.08842500000003</v>
      </c>
      <c r="BV370" s="10">
        <v>2025.71454545454</v>
      </c>
      <c r="BW370" s="10">
        <v>18538.872050000002</v>
      </c>
      <c r="BX370" s="10">
        <v>29074.340909090901</v>
      </c>
      <c r="BY370" s="10">
        <v>1732.21818181818</v>
      </c>
      <c r="BZ370" s="10">
        <v>17.719772727272701</v>
      </c>
      <c r="CA370" s="10">
        <v>1920.54545454545</v>
      </c>
      <c r="CB370" s="10">
        <v>820.77272727272702</v>
      </c>
      <c r="CC370" s="10">
        <v>0.495522727272727</v>
      </c>
      <c r="CD370" s="10">
        <v>130.881181890314</v>
      </c>
      <c r="CE370" s="10">
        <v>206.0704451</v>
      </c>
      <c r="CF370" s="10">
        <v>296.52308932217602</v>
      </c>
      <c r="CG370" s="10">
        <v>3.6165552870000002</v>
      </c>
      <c r="CH370" s="10">
        <v>19.857273181818101</v>
      </c>
      <c r="CI370" s="10">
        <v>55.513115909090899</v>
      </c>
      <c r="CJ370" s="10">
        <v>2.953894536</v>
      </c>
      <c r="CK370" s="10">
        <v>6633.5925639090901</v>
      </c>
      <c r="CL370" s="10">
        <v>115.099150388773</v>
      </c>
      <c r="CM370" s="10">
        <v>72682.344725454503</v>
      </c>
      <c r="CN370" s="10">
        <v>1662.27272727272</v>
      </c>
      <c r="CO370" s="10">
        <v>2963.9456135454502</v>
      </c>
      <c r="CP370" s="10">
        <v>1750</v>
      </c>
      <c r="CQ370" s="10">
        <v>15432.34</v>
      </c>
      <c r="CR370" s="7"/>
      <c r="CS370" s="7"/>
      <c r="CT370" s="7"/>
      <c r="CU370" s="7"/>
      <c r="CV370" s="7"/>
      <c r="CW370" s="7"/>
      <c r="CX370" s="7"/>
      <c r="CY370" s="7"/>
      <c r="CZ370" s="7"/>
      <c r="DA370" s="7"/>
      <c r="DB370" s="7"/>
      <c r="DC370" s="7"/>
      <c r="DD370" s="7"/>
      <c r="DE370" s="7"/>
      <c r="DF370" s="7"/>
      <c r="DG370" s="7"/>
      <c r="DH370" s="7"/>
      <c r="DI370" s="7"/>
      <c r="DJ370" s="7"/>
      <c r="DK370" s="7"/>
      <c r="DL370" s="7"/>
      <c r="DM370" s="7"/>
      <c r="DN370" s="7"/>
      <c r="DO370" s="7"/>
      <c r="DP370" s="7"/>
      <c r="DQ370" s="7"/>
      <c r="DR370" s="7"/>
      <c r="DS370" s="7"/>
      <c r="DT370" s="7"/>
      <c r="DU370" s="7"/>
      <c r="DV370" s="7"/>
      <c r="DW370" s="7"/>
      <c r="DX370" s="7"/>
      <c r="DY370" s="7"/>
      <c r="DZ370" s="7"/>
      <c r="EA370" s="7"/>
      <c r="EB370" s="7"/>
      <c r="EC370" s="7"/>
      <c r="ED370" s="7"/>
      <c r="EE370" s="7"/>
      <c r="EF370" s="7"/>
      <c r="EG370" s="7"/>
      <c r="EH370" s="7"/>
      <c r="EI370" s="7"/>
      <c r="EJ370" s="7"/>
      <c r="EK370" s="7"/>
      <c r="EL370" s="7"/>
      <c r="EM370" s="7"/>
      <c r="EN370" s="7"/>
      <c r="EO370" s="7"/>
      <c r="EP370" s="7"/>
      <c r="EQ370" s="7"/>
      <c r="ER370" s="7"/>
      <c r="ES370" s="7"/>
      <c r="ET370" s="7"/>
      <c r="EU370" s="7"/>
      <c r="EV370" s="7"/>
      <c r="EW370" s="7"/>
      <c r="EX370" s="7"/>
      <c r="EY370" s="7"/>
      <c r="EZ370" s="7"/>
      <c r="FA370" s="7"/>
      <c r="FB370" s="7"/>
      <c r="FC370" s="7"/>
      <c r="FD370" s="7"/>
      <c r="FE370" s="7"/>
      <c r="FF370" s="7"/>
      <c r="FG370" s="7"/>
      <c r="FH370" s="7"/>
      <c r="FI370" s="7"/>
      <c r="FJ370" s="7"/>
      <c r="FK370" s="7"/>
      <c r="FL370" s="7"/>
      <c r="FM370" s="7"/>
      <c r="FN370" s="7"/>
      <c r="FO370" s="7"/>
      <c r="FP370" s="7"/>
      <c r="FQ370" s="7"/>
      <c r="FR370" s="7"/>
      <c r="FS370" s="7"/>
      <c r="FT370" s="7"/>
      <c r="FU370" s="7"/>
      <c r="FV370" s="7"/>
      <c r="FW370" s="7"/>
      <c r="FX370" s="7"/>
      <c r="FY370" s="7"/>
      <c r="FZ370" s="7"/>
      <c r="GA370" s="7"/>
      <c r="GB370" s="7"/>
      <c r="GC370" s="7"/>
      <c r="GD370" s="7"/>
      <c r="GE370" s="7"/>
      <c r="GF370" s="7"/>
      <c r="GG370" s="7"/>
      <c r="GH370" s="7"/>
      <c r="GI370" s="7"/>
      <c r="GJ370" s="7"/>
      <c r="GK370" s="7"/>
      <c r="GL370" s="7"/>
      <c r="GM370" s="7"/>
      <c r="GN370" s="7"/>
      <c r="GO370" s="7"/>
      <c r="GP370" s="7"/>
      <c r="GQ370" s="7"/>
      <c r="GR370" s="7"/>
      <c r="GS370" s="7"/>
      <c r="GT370" s="7"/>
      <c r="GU370" s="7"/>
      <c r="GV370" s="7"/>
      <c r="GW370" s="7"/>
      <c r="GX370" s="7"/>
      <c r="GY370" s="7"/>
      <c r="GZ370" s="7"/>
      <c r="HA370" s="7"/>
      <c r="HB370" s="7"/>
      <c r="HC370" s="7"/>
      <c r="HD370" s="7"/>
      <c r="HE370" s="7"/>
      <c r="HF370" s="7"/>
      <c r="HG370" s="7"/>
      <c r="HH370" s="7"/>
      <c r="HI370" s="7"/>
      <c r="HJ370" s="7"/>
      <c r="HK370" s="7"/>
      <c r="HL370" s="7"/>
      <c r="HM370" s="7"/>
      <c r="HN370" s="7"/>
      <c r="HO370" s="7"/>
      <c r="HP370" s="7"/>
      <c r="HQ370" s="7"/>
      <c r="HR370" s="7"/>
      <c r="HS370" s="7"/>
      <c r="HT370" s="7"/>
      <c r="HU370" s="7"/>
      <c r="HV370" s="7"/>
      <c r="HW370" s="7"/>
      <c r="HX370" s="7"/>
      <c r="HY370" s="7"/>
      <c r="HZ370" s="7"/>
      <c r="IA370" s="7"/>
      <c r="IB370" s="7"/>
      <c r="IC370" s="7"/>
      <c r="ID370" s="7"/>
      <c r="IE370" s="7"/>
      <c r="IF370" s="7"/>
      <c r="IG370" s="7"/>
      <c r="IH370" s="7"/>
      <c r="II370" s="7"/>
      <c r="IJ370" s="7"/>
      <c r="IK370" s="7"/>
      <c r="IL370" s="7"/>
      <c r="IM370" s="7"/>
      <c r="IN370" s="7"/>
      <c r="IO370" s="7"/>
      <c r="IP370" s="7"/>
      <c r="IQ370" s="7"/>
      <c r="IR370" s="7"/>
      <c r="IS370" s="7"/>
      <c r="IT370" s="7"/>
      <c r="IU370" s="7"/>
      <c r="IV370" s="7"/>
    </row>
    <row r="371" spans="1:256" s="6" customFormat="1" ht="17.25" customHeight="1" x14ac:dyDescent="0.3">
      <c r="A371" s="9" t="s">
        <v>521</v>
      </c>
      <c r="B371" s="10">
        <v>102.86449368961</v>
      </c>
      <c r="C371" s="10">
        <v>97.796633376542104</v>
      </c>
      <c r="D371" s="10">
        <v>114.235553576399</v>
      </c>
      <c r="E371" s="10">
        <v>96.189343987064106</v>
      </c>
      <c r="F371" s="10">
        <v>97.553826686768801</v>
      </c>
      <c r="G371" s="10">
        <v>80.062531447556594</v>
      </c>
      <c r="H371" s="10">
        <v>126.62181183822899</v>
      </c>
      <c r="I371" s="10">
        <v>95.784725880447397</v>
      </c>
      <c r="J371" s="10">
        <v>93.047592211842996</v>
      </c>
      <c r="K371" s="10">
        <v>144.30147743195201</v>
      </c>
      <c r="L371" s="10">
        <v>139.96679445363301</v>
      </c>
      <c r="M371" s="10">
        <v>148.49226468492401</v>
      </c>
      <c r="N371" s="10">
        <v>141.58489518431699</v>
      </c>
      <c r="O371" s="10">
        <v>89.490643769055694</v>
      </c>
      <c r="P371" s="10">
        <v>86.416547317125804</v>
      </c>
      <c r="Q371" s="10">
        <v>97.379360165483504</v>
      </c>
      <c r="R371" s="10">
        <v>45.856917912216403</v>
      </c>
      <c r="S371" s="10">
        <v>78.359154439567604</v>
      </c>
      <c r="T371" s="10">
        <v>1643.8121739130399</v>
      </c>
      <c r="U371" s="10">
        <v>1286.3319781759501</v>
      </c>
      <c r="V371" s="10">
        <v>102.030510426173</v>
      </c>
      <c r="W371" s="10">
        <v>199.304347826087</v>
      </c>
      <c r="X371" s="10">
        <v>51.672204970000003</v>
      </c>
      <c r="Y371" s="10">
        <v>53.459130430000002</v>
      </c>
      <c r="Z371" s="10">
        <v>2102.0771318014299</v>
      </c>
      <c r="AA371" s="10">
        <v>146.78086956521699</v>
      </c>
      <c r="AB371" s="10">
        <v>67.686521739130399</v>
      </c>
      <c r="AC371" s="10">
        <v>891.33569999999997</v>
      </c>
      <c r="AD371" s="10">
        <v>6372.4608695652096</v>
      </c>
      <c r="AE371" s="10">
        <v>68.523913043478203</v>
      </c>
      <c r="AF371" s="10">
        <v>1330.1308695652101</v>
      </c>
      <c r="AG371" s="10">
        <v>1962.33568113043</v>
      </c>
      <c r="AH371" s="10">
        <v>34.867321843043399</v>
      </c>
      <c r="AI371" s="10">
        <v>108.021739130434</v>
      </c>
      <c r="AJ371" s="10">
        <v>110.584670688795</v>
      </c>
      <c r="AK371" s="10">
        <v>1817.9260869565201</v>
      </c>
      <c r="AL371" s="10">
        <v>191.63</v>
      </c>
      <c r="AM371" s="10">
        <v>278.8851416</v>
      </c>
      <c r="AN371" s="10">
        <v>152.58761964285699</v>
      </c>
      <c r="AO371" s="10">
        <v>1.6408628220000001</v>
      </c>
      <c r="AP371" s="10">
        <v>2.2869565220000001</v>
      </c>
      <c r="AQ371" s="10">
        <v>1.76478260869565</v>
      </c>
      <c r="AR371" s="10">
        <v>13402.303913043401</v>
      </c>
      <c r="AS371" s="10">
        <v>42.181594202898502</v>
      </c>
      <c r="AT371" s="10">
        <v>43.295652173912998</v>
      </c>
      <c r="AU371" s="10">
        <v>42.533913043478201</v>
      </c>
      <c r="AV371" s="10">
        <v>40.7152173913043</v>
      </c>
      <c r="AW371" s="10">
        <v>2868.0762273913001</v>
      </c>
      <c r="AX371" s="10">
        <v>1.2453409090909</v>
      </c>
      <c r="AY371" s="10">
        <v>610.49559753393498</v>
      </c>
      <c r="AZ371" s="10">
        <v>46.187272727272699</v>
      </c>
      <c r="BA371" s="10">
        <v>94.289496048637005</v>
      </c>
      <c r="BB371" s="10">
        <v>464.47826086956502</v>
      </c>
      <c r="BC371" s="10">
        <v>67.984937259460693</v>
      </c>
      <c r="BD371" s="10">
        <v>5.81635087469349</v>
      </c>
      <c r="BE371" s="10">
        <v>692.77549999999997</v>
      </c>
      <c r="BF371" s="10">
        <v>335.01</v>
      </c>
      <c r="BG371" s="10">
        <v>6.9705589999999997</v>
      </c>
      <c r="BH371" s="10">
        <v>319.06400867949998</v>
      </c>
      <c r="BI371" s="10">
        <v>642.99746500000003</v>
      </c>
      <c r="BJ371" s="10">
        <v>328.93544798863599</v>
      </c>
      <c r="BK371" s="10">
        <v>11.901818181818101</v>
      </c>
      <c r="BL371" s="10">
        <v>26.6181818181818</v>
      </c>
      <c r="BM371" s="10">
        <v>974.11077895652102</v>
      </c>
      <c r="BN371" s="10">
        <v>234.60324606956499</v>
      </c>
      <c r="BO371" s="10">
        <v>17469.9239130434</v>
      </c>
      <c r="BP371" s="10">
        <v>32.3608695652173</v>
      </c>
      <c r="BQ371" s="10">
        <v>170.574121666666</v>
      </c>
      <c r="BR371" s="10">
        <v>3.0527272727272701</v>
      </c>
      <c r="BS371" s="10">
        <v>7.9329999999999998</v>
      </c>
      <c r="BT371" s="10">
        <v>822.49418713634998</v>
      </c>
      <c r="BU371" s="10">
        <v>895.96786666666605</v>
      </c>
      <c r="BV371" s="10">
        <v>2177.1956521739098</v>
      </c>
      <c r="BW371" s="10">
        <v>18188.136630000001</v>
      </c>
      <c r="BX371" s="10">
        <v>28517.0217391304</v>
      </c>
      <c r="BY371" s="10">
        <v>1843.3130434782599</v>
      </c>
      <c r="BZ371" s="10">
        <v>20.405000000000001</v>
      </c>
      <c r="CA371" s="10">
        <v>2040.3913043478201</v>
      </c>
      <c r="CB371" s="10">
        <v>862.17391304347802</v>
      </c>
      <c r="CC371" s="10">
        <v>0.49011739130434701</v>
      </c>
      <c r="CD371" s="10">
        <v>117.63415560515</v>
      </c>
      <c r="CE371" s="10">
        <v>201.49864220000001</v>
      </c>
      <c r="CF371" s="10">
        <v>339.94399493673501</v>
      </c>
      <c r="CG371" s="10">
        <v>2.991710715</v>
      </c>
      <c r="CH371" s="10">
        <v>24.049131304347799</v>
      </c>
      <c r="CI371" s="10">
        <v>56.275992173912996</v>
      </c>
      <c r="CJ371" s="10">
        <v>3.582957891</v>
      </c>
      <c r="CK371" s="10">
        <v>6703.3136796086901</v>
      </c>
      <c r="CL371" s="10">
        <v>122.871706265049</v>
      </c>
      <c r="CM371" s="10">
        <v>67930.885946521696</v>
      </c>
      <c r="CN371" s="10">
        <v>1623.9130434782601</v>
      </c>
      <c r="CO371" s="10">
        <v>2996.6549573912998</v>
      </c>
      <c r="CP371" s="10">
        <v>1750</v>
      </c>
      <c r="CQ371" s="10">
        <v>14569.6626086956</v>
      </c>
      <c r="CR371" s="7"/>
      <c r="CS371" s="7"/>
      <c r="CT371" s="7"/>
      <c r="CU371" s="7"/>
      <c r="CV371" s="7"/>
      <c r="CW371" s="7"/>
      <c r="CX371" s="7"/>
      <c r="CY371" s="7"/>
      <c r="CZ371" s="7"/>
      <c r="DA371" s="7"/>
      <c r="DB371" s="7"/>
      <c r="DC371" s="7"/>
      <c r="DD371" s="7"/>
      <c r="DE371" s="7"/>
      <c r="DF371" s="7"/>
      <c r="DG371" s="7"/>
      <c r="DH371" s="7"/>
      <c r="DI371" s="7"/>
      <c r="DJ371" s="7"/>
      <c r="DK371" s="7"/>
      <c r="DL371" s="7"/>
      <c r="DM371" s="7"/>
      <c r="DN371" s="7"/>
      <c r="DO371" s="7"/>
      <c r="DP371" s="7"/>
      <c r="DQ371" s="7"/>
      <c r="DR371" s="7"/>
      <c r="DS371" s="7"/>
      <c r="DT371" s="7"/>
      <c r="DU371" s="7"/>
      <c r="DV371" s="7"/>
      <c r="DW371" s="7"/>
      <c r="DX371" s="7"/>
      <c r="DY371" s="7"/>
      <c r="DZ371" s="7"/>
      <c r="EA371" s="7"/>
      <c r="EB371" s="7"/>
      <c r="EC371" s="7"/>
      <c r="ED371" s="7"/>
      <c r="EE371" s="7"/>
      <c r="EF371" s="7"/>
      <c r="EG371" s="7"/>
      <c r="EH371" s="7"/>
      <c r="EI371" s="7"/>
      <c r="EJ371" s="7"/>
      <c r="EK371" s="7"/>
      <c r="EL371" s="7"/>
      <c r="EM371" s="7"/>
      <c r="EN371" s="7"/>
      <c r="EO371" s="7"/>
      <c r="EP371" s="7"/>
      <c r="EQ371" s="7"/>
      <c r="ER371" s="7"/>
      <c r="ES371" s="7"/>
      <c r="ET371" s="7"/>
      <c r="EU371" s="7"/>
      <c r="EV371" s="7"/>
      <c r="EW371" s="7"/>
      <c r="EX371" s="7"/>
      <c r="EY371" s="7"/>
      <c r="EZ371" s="7"/>
      <c r="FA371" s="7"/>
      <c r="FB371" s="7"/>
      <c r="FC371" s="7"/>
      <c r="FD371" s="7"/>
      <c r="FE371" s="7"/>
      <c r="FF371" s="7"/>
      <c r="FG371" s="7"/>
      <c r="FH371" s="7"/>
      <c r="FI371" s="7"/>
      <c r="FJ371" s="7"/>
      <c r="FK371" s="7"/>
      <c r="FL371" s="7"/>
      <c r="FM371" s="7"/>
      <c r="FN371" s="7"/>
      <c r="FO371" s="7"/>
      <c r="FP371" s="7"/>
      <c r="FQ371" s="7"/>
      <c r="FR371" s="7"/>
      <c r="FS371" s="7"/>
      <c r="FT371" s="7"/>
      <c r="FU371" s="7"/>
      <c r="FV371" s="7"/>
      <c r="FW371" s="7"/>
      <c r="FX371" s="7"/>
      <c r="FY371" s="7"/>
      <c r="FZ371" s="7"/>
      <c r="GA371" s="7"/>
      <c r="GB371" s="7"/>
      <c r="GC371" s="7"/>
      <c r="GD371" s="7"/>
      <c r="GE371" s="7"/>
      <c r="GF371" s="7"/>
      <c r="GG371" s="7"/>
      <c r="GH371" s="7"/>
      <c r="GI371" s="7"/>
      <c r="GJ371" s="7"/>
      <c r="GK371" s="7"/>
      <c r="GL371" s="7"/>
      <c r="GM371" s="7"/>
      <c r="GN371" s="7"/>
      <c r="GO371" s="7"/>
      <c r="GP371" s="7"/>
      <c r="GQ371" s="7"/>
      <c r="GR371" s="7"/>
      <c r="GS371" s="7"/>
      <c r="GT371" s="7"/>
      <c r="GU371" s="7"/>
      <c r="GV371" s="7"/>
      <c r="GW371" s="7"/>
      <c r="GX371" s="7"/>
      <c r="GY371" s="7"/>
      <c r="GZ371" s="7"/>
      <c r="HA371" s="7"/>
      <c r="HB371" s="7"/>
      <c r="HC371" s="7"/>
      <c r="HD371" s="7"/>
      <c r="HE371" s="7"/>
      <c r="HF371" s="7"/>
      <c r="HG371" s="7"/>
      <c r="HH371" s="7"/>
      <c r="HI371" s="7"/>
      <c r="HJ371" s="7"/>
      <c r="HK371" s="7"/>
      <c r="HL371" s="7"/>
      <c r="HM371" s="7"/>
      <c r="HN371" s="7"/>
      <c r="HO371" s="7"/>
      <c r="HP371" s="7"/>
      <c r="HQ371" s="7"/>
      <c r="HR371" s="7"/>
      <c r="HS371" s="7"/>
      <c r="HT371" s="7"/>
      <c r="HU371" s="7"/>
      <c r="HV371" s="7"/>
      <c r="HW371" s="7"/>
      <c r="HX371" s="7"/>
      <c r="HY371" s="7"/>
      <c r="HZ371" s="7"/>
      <c r="IA371" s="7"/>
      <c r="IB371" s="7"/>
      <c r="IC371" s="7"/>
      <c r="ID371" s="7"/>
      <c r="IE371" s="7"/>
      <c r="IF371" s="7"/>
      <c r="IG371" s="7"/>
      <c r="IH371" s="7"/>
      <c r="II371" s="7"/>
      <c r="IJ371" s="7"/>
      <c r="IK371" s="7"/>
      <c r="IL371" s="7"/>
      <c r="IM371" s="7"/>
      <c r="IN371" s="7"/>
      <c r="IO371" s="7"/>
      <c r="IP371" s="7"/>
      <c r="IQ371" s="7"/>
      <c r="IR371" s="7"/>
      <c r="IS371" s="7"/>
      <c r="IT371" s="7"/>
      <c r="IU371" s="7"/>
      <c r="IV371" s="7"/>
    </row>
    <row r="372" spans="1:256" s="6" customFormat="1" ht="17.25" customHeight="1" x14ac:dyDescent="0.3">
      <c r="A372" s="9" t="s">
        <v>522</v>
      </c>
      <c r="B372" s="10">
        <v>108.67007816952599</v>
      </c>
      <c r="C372" s="10">
        <v>103.128754066821</v>
      </c>
      <c r="D372" s="10">
        <v>119.346307941164</v>
      </c>
      <c r="E372" s="10">
        <v>97.741655118303896</v>
      </c>
      <c r="F372" s="10">
        <v>98.5880249481216</v>
      </c>
      <c r="G372" s="10">
        <v>87.738415364864295</v>
      </c>
      <c r="H372" s="10">
        <v>133.92785322909799</v>
      </c>
      <c r="I372" s="10">
        <v>97.495111408257799</v>
      </c>
      <c r="J372" s="10">
        <v>95.827308908778704</v>
      </c>
      <c r="K372" s="10">
        <v>154.77958665640199</v>
      </c>
      <c r="L372" s="10">
        <v>149.07194614473801</v>
      </c>
      <c r="M372" s="10">
        <v>160.297754241083</v>
      </c>
      <c r="N372" s="10">
        <v>152.457125535421</v>
      </c>
      <c r="O372" s="10">
        <v>92.112247728483197</v>
      </c>
      <c r="P372" s="10">
        <v>93.227185730955796</v>
      </c>
      <c r="Q372" s="10">
        <v>99.664209281341797</v>
      </c>
      <c r="R372" s="10">
        <v>66.805975786543797</v>
      </c>
      <c r="S372" s="10">
        <v>79.446630688486707</v>
      </c>
      <c r="T372" s="10">
        <v>1738.5552380952299</v>
      </c>
      <c r="U372" s="10">
        <v>1247.0402599516301</v>
      </c>
      <c r="V372" s="10">
        <v>102.610103648888</v>
      </c>
      <c r="W372" s="10">
        <v>200.42857142857099</v>
      </c>
      <c r="X372" s="10">
        <v>51.3825</v>
      </c>
      <c r="Y372" s="10">
        <v>55.1265</v>
      </c>
      <c r="Z372" s="10">
        <v>2348.6763092619999</v>
      </c>
      <c r="AA372" s="10">
        <v>163.07142857142799</v>
      </c>
      <c r="AB372" s="10">
        <v>72.638571428571396</v>
      </c>
      <c r="AC372" s="10">
        <v>924.92666095238098</v>
      </c>
      <c r="AD372" s="10">
        <v>6508.3928571428496</v>
      </c>
      <c r="AE372" s="10">
        <v>70</v>
      </c>
      <c r="AF372" s="10">
        <v>1289.73813490822</v>
      </c>
      <c r="AG372" s="10">
        <v>1928.82687547619</v>
      </c>
      <c r="AH372" s="10">
        <v>28.746195221428501</v>
      </c>
      <c r="AI372" s="10">
        <v>120.071428571428</v>
      </c>
      <c r="AJ372" s="10">
        <v>113.421871366955</v>
      </c>
      <c r="AK372" s="10">
        <v>1936.27</v>
      </c>
      <c r="AL372" s="10">
        <v>191.36</v>
      </c>
      <c r="AM372" s="10">
        <v>280.83911549999999</v>
      </c>
      <c r="AN372" s="10">
        <v>149.392999829931</v>
      </c>
      <c r="AO372" s="10">
        <v>2.611565546</v>
      </c>
      <c r="AP372" s="10">
        <v>3.625714286</v>
      </c>
      <c r="AQ372" s="10">
        <v>2.3404761904761902</v>
      </c>
      <c r="AR372" s="10">
        <v>14575.7828571428</v>
      </c>
      <c r="AS372" s="10">
        <v>43.789841269841197</v>
      </c>
      <c r="AT372" s="10">
        <v>45.081428571428503</v>
      </c>
      <c r="AU372" s="10">
        <v>43.9171428571428</v>
      </c>
      <c r="AV372" s="10">
        <v>42.370952380952303</v>
      </c>
      <c r="AW372" s="10">
        <v>2995.76323585714</v>
      </c>
      <c r="AX372" s="10">
        <v>1.16561904761904</v>
      </c>
      <c r="AY372" s="10">
        <v>674.699438865209</v>
      </c>
      <c r="AZ372" s="10">
        <v>52.414285714285697</v>
      </c>
      <c r="BA372" s="10">
        <v>88.758157275971897</v>
      </c>
      <c r="BB372" s="10">
        <v>484.42857142857099</v>
      </c>
      <c r="BC372" s="10">
        <v>79.961626039861798</v>
      </c>
      <c r="BD372" s="10">
        <v>5.6681878680274602</v>
      </c>
      <c r="BE372" s="10">
        <v>719.524</v>
      </c>
      <c r="BF372" s="10">
        <v>337.65</v>
      </c>
      <c r="BG372" s="10">
        <v>6.8902060000000001</v>
      </c>
      <c r="BH372" s="10">
        <v>319.53905236309498</v>
      </c>
      <c r="BI372" s="10">
        <v>701.22663285714202</v>
      </c>
      <c r="BJ372" s="10">
        <v>332.14117675</v>
      </c>
      <c r="BK372" s="10">
        <v>12.814285714285701</v>
      </c>
      <c r="BL372" s="10">
        <v>27.435238095238098</v>
      </c>
      <c r="BM372" s="10">
        <v>1033.4314484904701</v>
      </c>
      <c r="BN372" s="10">
        <v>247.758920442857</v>
      </c>
      <c r="BO372" s="10">
        <v>17660.360952380899</v>
      </c>
      <c r="BP372" s="10">
        <v>31.376190476190398</v>
      </c>
      <c r="BQ372" s="10">
        <v>174.18247698412699</v>
      </c>
      <c r="BR372" s="10">
        <v>2.70297619047619</v>
      </c>
      <c r="BS372" s="10">
        <v>8.5965000000000007</v>
      </c>
      <c r="BT372" s="10">
        <v>719.47685738881796</v>
      </c>
      <c r="BU372" s="10">
        <v>801.26593333333301</v>
      </c>
      <c r="BV372" s="10">
        <v>2413.91380952381</v>
      </c>
      <c r="BW372" s="10">
        <v>17164.561844285701</v>
      </c>
      <c r="BX372" s="10">
        <v>32914.880952380903</v>
      </c>
      <c r="BY372" s="10">
        <v>1968.0309523809501</v>
      </c>
      <c r="BZ372" s="10">
        <v>26.9142857142857</v>
      </c>
      <c r="CA372" s="10">
        <v>2170.0476190476102</v>
      </c>
      <c r="CB372" s="10">
        <v>940.23809523809496</v>
      </c>
      <c r="CC372" s="10">
        <v>0.50596666666666601</v>
      </c>
      <c r="CD372" s="10">
        <v>119.167065575009</v>
      </c>
      <c r="CE372" s="10">
        <v>199.79493199999999</v>
      </c>
      <c r="CF372" s="10">
        <v>374.59276762462798</v>
      </c>
      <c r="CG372" s="10">
        <v>3.169249904</v>
      </c>
      <c r="CH372" s="10">
        <v>20.124285714285701</v>
      </c>
      <c r="CI372" s="10">
        <v>61.0294319047619</v>
      </c>
      <c r="CJ372" s="10">
        <v>3.6835055489999999</v>
      </c>
      <c r="CK372" s="10">
        <v>6590.3520314285697</v>
      </c>
      <c r="CL372" s="10">
        <v>129.64498822889499</v>
      </c>
      <c r="CM372" s="10">
        <v>68554.157170476101</v>
      </c>
      <c r="CN372" s="10">
        <v>1571.6666666666599</v>
      </c>
      <c r="CO372" s="10">
        <v>3066.8965050000002</v>
      </c>
      <c r="CP372" s="10">
        <v>1750</v>
      </c>
      <c r="CQ372" s="10">
        <v>12125.41</v>
      </c>
      <c r="CR372" s="7"/>
      <c r="CS372" s="7"/>
      <c r="CT372" s="7"/>
      <c r="CU372" s="7"/>
      <c r="CV372" s="7"/>
      <c r="CW372" s="7"/>
      <c r="CX372" s="7"/>
      <c r="CY372" s="7"/>
      <c r="CZ372" s="7"/>
      <c r="DA372" s="7"/>
      <c r="DB372" s="7"/>
      <c r="DC372" s="7"/>
      <c r="DD372" s="7"/>
      <c r="DE372" s="7"/>
      <c r="DF372" s="7"/>
      <c r="DG372" s="7"/>
      <c r="DH372" s="7"/>
      <c r="DI372" s="7"/>
      <c r="DJ372" s="7"/>
      <c r="DK372" s="7"/>
      <c r="DL372" s="7"/>
      <c r="DM372" s="7"/>
      <c r="DN372" s="7"/>
      <c r="DO372" s="7"/>
      <c r="DP372" s="7"/>
      <c r="DQ372" s="7"/>
      <c r="DR372" s="7"/>
      <c r="DS372" s="7"/>
      <c r="DT372" s="7"/>
      <c r="DU372" s="7"/>
      <c r="DV372" s="7"/>
      <c r="DW372" s="7"/>
      <c r="DX372" s="7"/>
      <c r="DY372" s="7"/>
      <c r="DZ372" s="7"/>
      <c r="EA372" s="7"/>
      <c r="EB372" s="7"/>
      <c r="EC372" s="7"/>
      <c r="ED372" s="7"/>
      <c r="EE372" s="7"/>
      <c r="EF372" s="7"/>
      <c r="EG372" s="7"/>
      <c r="EH372" s="7"/>
      <c r="EI372" s="7"/>
      <c r="EJ372" s="7"/>
      <c r="EK372" s="7"/>
      <c r="EL372" s="7"/>
      <c r="EM372" s="7"/>
      <c r="EN372" s="7"/>
      <c r="EO372" s="7"/>
      <c r="EP372" s="7"/>
      <c r="EQ372" s="7"/>
      <c r="ER372" s="7"/>
      <c r="ES372" s="7"/>
      <c r="ET372" s="7"/>
      <c r="EU372" s="7"/>
      <c r="EV372" s="7"/>
      <c r="EW372" s="7"/>
      <c r="EX372" s="7"/>
      <c r="EY372" s="7"/>
      <c r="EZ372" s="7"/>
      <c r="FA372" s="7"/>
      <c r="FB372" s="7"/>
      <c r="FC372" s="7"/>
      <c r="FD372" s="7"/>
      <c r="FE372" s="7"/>
      <c r="FF372" s="7"/>
      <c r="FG372" s="7"/>
      <c r="FH372" s="7"/>
      <c r="FI372" s="7"/>
      <c r="FJ372" s="7"/>
      <c r="FK372" s="7"/>
      <c r="FL372" s="7"/>
      <c r="FM372" s="7"/>
      <c r="FN372" s="7"/>
      <c r="FO372" s="7"/>
      <c r="FP372" s="7"/>
      <c r="FQ372" s="7"/>
      <c r="FR372" s="7"/>
      <c r="FS372" s="7"/>
      <c r="FT372" s="7"/>
      <c r="FU372" s="7"/>
      <c r="FV372" s="7"/>
      <c r="FW372" s="7"/>
      <c r="FX372" s="7"/>
      <c r="FY372" s="7"/>
      <c r="FZ372" s="7"/>
      <c r="GA372" s="7"/>
      <c r="GB372" s="7"/>
      <c r="GC372" s="7"/>
      <c r="GD372" s="7"/>
      <c r="GE372" s="7"/>
      <c r="GF372" s="7"/>
      <c r="GG372" s="7"/>
      <c r="GH372" s="7"/>
      <c r="GI372" s="7"/>
      <c r="GJ372" s="7"/>
      <c r="GK372" s="7"/>
      <c r="GL372" s="7"/>
      <c r="GM372" s="7"/>
      <c r="GN372" s="7"/>
      <c r="GO372" s="7"/>
      <c r="GP372" s="7"/>
      <c r="GQ372" s="7"/>
      <c r="GR372" s="7"/>
      <c r="GS372" s="7"/>
      <c r="GT372" s="7"/>
      <c r="GU372" s="7"/>
      <c r="GV372" s="7"/>
      <c r="GW372" s="7"/>
      <c r="GX372" s="7"/>
      <c r="GY372" s="7"/>
      <c r="GZ372" s="7"/>
      <c r="HA372" s="7"/>
      <c r="HB372" s="7"/>
      <c r="HC372" s="7"/>
      <c r="HD372" s="7"/>
      <c r="HE372" s="7"/>
      <c r="HF372" s="7"/>
      <c r="HG372" s="7"/>
      <c r="HH372" s="7"/>
      <c r="HI372" s="7"/>
      <c r="HJ372" s="7"/>
      <c r="HK372" s="7"/>
      <c r="HL372" s="7"/>
      <c r="HM372" s="7"/>
      <c r="HN372" s="7"/>
      <c r="HO372" s="7"/>
      <c r="HP372" s="7"/>
      <c r="HQ372" s="7"/>
      <c r="HR372" s="7"/>
      <c r="HS372" s="7"/>
      <c r="HT372" s="7"/>
      <c r="HU372" s="7"/>
      <c r="HV372" s="7"/>
      <c r="HW372" s="7"/>
      <c r="HX372" s="7"/>
      <c r="HY372" s="7"/>
      <c r="HZ372" s="7"/>
      <c r="IA372" s="7"/>
      <c r="IB372" s="7"/>
      <c r="IC372" s="7"/>
      <c r="ID372" s="7"/>
      <c r="IE372" s="7"/>
      <c r="IF372" s="7"/>
      <c r="IG372" s="7"/>
      <c r="IH372" s="7"/>
      <c r="II372" s="7"/>
      <c r="IJ372" s="7"/>
      <c r="IK372" s="7"/>
      <c r="IL372" s="7"/>
      <c r="IM372" s="7"/>
      <c r="IN372" s="7"/>
      <c r="IO372" s="7"/>
      <c r="IP372" s="7"/>
      <c r="IQ372" s="7"/>
      <c r="IR372" s="7"/>
      <c r="IS372" s="7"/>
      <c r="IT372" s="7"/>
      <c r="IU372" s="7"/>
      <c r="IV372" s="7"/>
    </row>
    <row r="373" spans="1:256" s="6" customFormat="1" ht="17.25" customHeight="1" x14ac:dyDescent="0.3">
      <c r="A373" s="9" t="s">
        <v>523</v>
      </c>
      <c r="B373" s="10">
        <v>108.341801551643</v>
      </c>
      <c r="C373" s="10">
        <v>103.178557413674</v>
      </c>
      <c r="D373" s="10">
        <v>120.12510506459</v>
      </c>
      <c r="E373" s="10">
        <v>99.251643118220798</v>
      </c>
      <c r="F373" s="10">
        <v>100.027149384227</v>
      </c>
      <c r="G373" s="10">
        <v>90.085939384626002</v>
      </c>
      <c r="H373" s="10">
        <v>136.38243556799799</v>
      </c>
      <c r="I373" s="10">
        <v>98.968164918169805</v>
      </c>
      <c r="J373" s="10">
        <v>97.050510436113001</v>
      </c>
      <c r="K373" s="10">
        <v>154.62109084228601</v>
      </c>
      <c r="L373" s="10">
        <v>152.01597412693701</v>
      </c>
      <c r="M373" s="10">
        <v>157.13972714805499</v>
      </c>
      <c r="N373" s="10">
        <v>155.13823930020999</v>
      </c>
      <c r="O373" s="10">
        <v>91.507477227712897</v>
      </c>
      <c r="P373" s="10">
        <v>91.297555351090594</v>
      </c>
      <c r="Q373" s="10">
        <v>93.246012069736594</v>
      </c>
      <c r="R373" s="10">
        <v>80.011798358601595</v>
      </c>
      <c r="S373" s="10">
        <v>81.855204972040298</v>
      </c>
      <c r="T373" s="10">
        <v>1743.77454545454</v>
      </c>
      <c r="U373" s="10">
        <v>1224.25917746804</v>
      </c>
      <c r="V373" s="10">
        <v>102.120478790456</v>
      </c>
      <c r="W373" s="10">
        <v>197.72727272727201</v>
      </c>
      <c r="X373" s="10">
        <v>52.00568182</v>
      </c>
      <c r="Y373" s="10">
        <v>57.656818180000002</v>
      </c>
      <c r="Z373" s="10">
        <v>2457.61192365855</v>
      </c>
      <c r="AA373" s="10">
        <v>166.564545454545</v>
      </c>
      <c r="AB373" s="10">
        <v>72.773181818181797</v>
      </c>
      <c r="AC373" s="10">
        <v>937.54702727272695</v>
      </c>
      <c r="AD373" s="10">
        <v>6704.9</v>
      </c>
      <c r="AE373" s="10">
        <v>70.813636363636306</v>
      </c>
      <c r="AF373" s="10">
        <v>1255.0189394372101</v>
      </c>
      <c r="AG373" s="10">
        <v>1916.69641468181</v>
      </c>
      <c r="AH373" s="10">
        <v>24.962601185909001</v>
      </c>
      <c r="AI373" s="10">
        <v>123</v>
      </c>
      <c r="AJ373" s="10">
        <v>114.093234669078</v>
      </c>
      <c r="AK373" s="10">
        <v>1872.9118181818101</v>
      </c>
      <c r="AL373" s="10">
        <v>203.21</v>
      </c>
      <c r="AM373" s="10">
        <v>282.12358010000003</v>
      </c>
      <c r="AN373" s="10">
        <v>166.60253350340099</v>
      </c>
      <c r="AO373" s="10">
        <v>3.8549955740000001</v>
      </c>
      <c r="AP373" s="10">
        <v>4.6097727270000002</v>
      </c>
      <c r="AQ373" s="10">
        <v>2.2850000000000001</v>
      </c>
      <c r="AR373" s="10">
        <v>14857.4886363636</v>
      </c>
      <c r="AS373" s="10">
        <v>40.966060606060601</v>
      </c>
      <c r="AT373" s="10">
        <v>41.926818181818099</v>
      </c>
      <c r="AU373" s="10">
        <v>41.373181818181799</v>
      </c>
      <c r="AV373" s="10">
        <v>39.5981818181818</v>
      </c>
      <c r="AW373" s="10">
        <v>3094.0228978181799</v>
      </c>
      <c r="AX373" s="10">
        <v>1.1444047619047599</v>
      </c>
      <c r="AY373" s="10">
        <v>707.325281256219</v>
      </c>
      <c r="AZ373" s="10">
        <v>65.591428571428494</v>
      </c>
      <c r="BA373" s="10">
        <v>85.500533364035803</v>
      </c>
      <c r="BB373" s="10">
        <v>491.90909090909003</v>
      </c>
      <c r="BC373" s="10">
        <v>89.312443867877406</v>
      </c>
      <c r="BD373" s="10">
        <v>5.4226830005645699</v>
      </c>
      <c r="BE373" s="10">
        <v>712.5471</v>
      </c>
      <c r="BF373" s="10">
        <v>330.4</v>
      </c>
      <c r="BG373" s="10">
        <v>6.8909760000000002</v>
      </c>
      <c r="BH373" s="10">
        <v>355.35892083661901</v>
      </c>
      <c r="BI373" s="10">
        <v>740.95178561904697</v>
      </c>
      <c r="BJ373" s="10">
        <v>366.82460500000002</v>
      </c>
      <c r="BK373" s="10">
        <v>12.441428571428499</v>
      </c>
      <c r="BL373" s="10">
        <v>26.846190476190401</v>
      </c>
      <c r="BM373" s="10">
        <v>1188.55208327272</v>
      </c>
      <c r="BN373" s="10">
        <v>266.19891008181798</v>
      </c>
      <c r="BO373" s="10">
        <v>17951.255000000001</v>
      </c>
      <c r="BP373" s="10">
        <v>29.981818181818099</v>
      </c>
      <c r="BQ373" s="10">
        <v>204.13731380952299</v>
      </c>
      <c r="BR373" s="10">
        <v>2.7642857142857098</v>
      </c>
      <c r="BS373" s="10">
        <v>9.8527220629999999</v>
      </c>
      <c r="BT373" s="10">
        <v>606.81693548691999</v>
      </c>
      <c r="BU373" s="10">
        <v>726.02456666666603</v>
      </c>
      <c r="BV373" s="10">
        <v>2442.4590909090898</v>
      </c>
      <c r="BW373" s="10">
        <v>17623.953659545401</v>
      </c>
      <c r="BX373" s="10">
        <v>33482.102272727199</v>
      </c>
      <c r="BY373" s="10">
        <v>1922.21363636363</v>
      </c>
      <c r="BZ373" s="10">
        <v>25.8861363636363</v>
      </c>
      <c r="CA373" s="10">
        <v>2299.6363636363599</v>
      </c>
      <c r="CB373" s="10">
        <v>907.18181818181802</v>
      </c>
      <c r="CC373" s="10">
        <v>0.49455909090909</v>
      </c>
      <c r="CD373" s="10">
        <v>120.002540588378</v>
      </c>
      <c r="CE373" s="10">
        <v>187.83251949999999</v>
      </c>
      <c r="CF373" s="10">
        <v>387.73971973765902</v>
      </c>
      <c r="CG373" s="10">
        <v>2.8378108989999999</v>
      </c>
      <c r="CH373" s="10">
        <v>16.777274090909</v>
      </c>
      <c r="CI373" s="10">
        <v>70.596829090908997</v>
      </c>
      <c r="CJ373" s="10">
        <v>3.4593149379999999</v>
      </c>
      <c r="CK373" s="10">
        <v>6680.1353490908996</v>
      </c>
      <c r="CL373" s="10">
        <v>131.562810527675</v>
      </c>
      <c r="CM373" s="10">
        <v>69236.408399545398</v>
      </c>
      <c r="CN373" s="10">
        <v>1612.8409090908999</v>
      </c>
      <c r="CO373" s="10">
        <v>3083.0475806363602</v>
      </c>
      <c r="CP373" s="10">
        <v>1750</v>
      </c>
      <c r="CQ373" s="10">
        <v>12125.41</v>
      </c>
      <c r="CR373" s="7"/>
      <c r="CS373" s="7"/>
      <c r="CT373" s="7"/>
      <c r="CU373" s="7"/>
      <c r="CV373" s="7"/>
      <c r="CW373" s="7"/>
      <c r="CX373" s="7"/>
      <c r="CY373" s="7"/>
      <c r="CZ373" s="7"/>
      <c r="DA373" s="7"/>
      <c r="DB373" s="7"/>
      <c r="DC373" s="7"/>
      <c r="DD373" s="7"/>
      <c r="DE373" s="7"/>
      <c r="DF373" s="7"/>
      <c r="DG373" s="7"/>
      <c r="DH373" s="7"/>
      <c r="DI373" s="7"/>
      <c r="DJ373" s="7"/>
      <c r="DK373" s="7"/>
      <c r="DL373" s="7"/>
      <c r="DM373" s="7"/>
      <c r="DN373" s="7"/>
      <c r="DO373" s="7"/>
      <c r="DP373" s="7"/>
      <c r="DQ373" s="7"/>
      <c r="DR373" s="7"/>
      <c r="DS373" s="7"/>
      <c r="DT373" s="7"/>
      <c r="DU373" s="7"/>
      <c r="DV373" s="7"/>
      <c r="DW373" s="7"/>
      <c r="DX373" s="7"/>
      <c r="DY373" s="7"/>
      <c r="DZ373" s="7"/>
      <c r="EA373" s="7"/>
      <c r="EB373" s="7"/>
      <c r="EC373" s="7"/>
      <c r="ED373" s="7"/>
      <c r="EE373" s="7"/>
      <c r="EF373" s="7"/>
      <c r="EG373" s="7"/>
      <c r="EH373" s="7"/>
      <c r="EI373" s="7"/>
      <c r="EJ373" s="7"/>
      <c r="EK373" s="7"/>
      <c r="EL373" s="7"/>
      <c r="EM373" s="7"/>
      <c r="EN373" s="7"/>
      <c r="EO373" s="7"/>
      <c r="EP373" s="7"/>
      <c r="EQ373" s="7"/>
      <c r="ER373" s="7"/>
      <c r="ES373" s="7"/>
      <c r="ET373" s="7"/>
      <c r="EU373" s="7"/>
      <c r="EV373" s="7"/>
      <c r="EW373" s="7"/>
      <c r="EX373" s="7"/>
      <c r="EY373" s="7"/>
      <c r="EZ373" s="7"/>
      <c r="FA373" s="7"/>
      <c r="FB373" s="7"/>
      <c r="FC373" s="7"/>
      <c r="FD373" s="7"/>
      <c r="FE373" s="7"/>
      <c r="FF373" s="7"/>
      <c r="FG373" s="7"/>
      <c r="FH373" s="7"/>
      <c r="FI373" s="7"/>
      <c r="FJ373" s="7"/>
      <c r="FK373" s="7"/>
      <c r="FL373" s="7"/>
      <c r="FM373" s="7"/>
      <c r="FN373" s="7"/>
      <c r="FO373" s="7"/>
      <c r="FP373" s="7"/>
      <c r="FQ373" s="7"/>
      <c r="FR373" s="7"/>
      <c r="FS373" s="7"/>
      <c r="FT373" s="7"/>
      <c r="FU373" s="7"/>
      <c r="FV373" s="7"/>
      <c r="FW373" s="7"/>
      <c r="FX373" s="7"/>
      <c r="FY373" s="7"/>
      <c r="FZ373" s="7"/>
      <c r="GA373" s="7"/>
      <c r="GB373" s="7"/>
      <c r="GC373" s="7"/>
      <c r="GD373" s="7"/>
      <c r="GE373" s="7"/>
      <c r="GF373" s="7"/>
      <c r="GG373" s="7"/>
      <c r="GH373" s="7"/>
      <c r="GI373" s="7"/>
      <c r="GJ373" s="7"/>
      <c r="GK373" s="7"/>
      <c r="GL373" s="7"/>
      <c r="GM373" s="7"/>
      <c r="GN373" s="7"/>
      <c r="GO373" s="7"/>
      <c r="GP373" s="7"/>
      <c r="GQ373" s="7"/>
      <c r="GR373" s="7"/>
      <c r="GS373" s="7"/>
      <c r="GT373" s="7"/>
      <c r="GU373" s="7"/>
      <c r="GV373" s="7"/>
      <c r="GW373" s="7"/>
      <c r="GX373" s="7"/>
      <c r="GY373" s="7"/>
      <c r="GZ373" s="7"/>
      <c r="HA373" s="7"/>
      <c r="HB373" s="7"/>
      <c r="HC373" s="7"/>
      <c r="HD373" s="7"/>
      <c r="HE373" s="7"/>
      <c r="HF373" s="7"/>
      <c r="HG373" s="7"/>
      <c r="HH373" s="7"/>
      <c r="HI373" s="7"/>
      <c r="HJ373" s="7"/>
      <c r="HK373" s="7"/>
      <c r="HL373" s="7"/>
      <c r="HM373" s="7"/>
      <c r="HN373" s="7"/>
      <c r="HO373" s="7"/>
      <c r="HP373" s="7"/>
      <c r="HQ373" s="7"/>
      <c r="HR373" s="7"/>
      <c r="HS373" s="7"/>
      <c r="HT373" s="7"/>
      <c r="HU373" s="7"/>
      <c r="HV373" s="7"/>
      <c r="HW373" s="7"/>
      <c r="HX373" s="7"/>
      <c r="HY373" s="7"/>
      <c r="HZ373" s="7"/>
      <c r="IA373" s="7"/>
      <c r="IB373" s="7"/>
      <c r="IC373" s="7"/>
      <c r="ID373" s="7"/>
      <c r="IE373" s="7"/>
      <c r="IF373" s="7"/>
      <c r="IG373" s="7"/>
      <c r="IH373" s="7"/>
      <c r="II373" s="7"/>
      <c r="IJ373" s="7"/>
      <c r="IK373" s="7"/>
      <c r="IL373" s="7"/>
      <c r="IM373" s="7"/>
      <c r="IN373" s="7"/>
      <c r="IO373" s="7"/>
      <c r="IP373" s="7"/>
      <c r="IQ373" s="7"/>
      <c r="IR373" s="7"/>
      <c r="IS373" s="7"/>
      <c r="IT373" s="7"/>
      <c r="IU373" s="7"/>
      <c r="IV373" s="7"/>
    </row>
    <row r="374" spans="1:256" s="6" customFormat="1" ht="17.25" customHeight="1" x14ac:dyDescent="0.3">
      <c r="A374" s="9" t="s">
        <v>524</v>
      </c>
      <c r="B374" s="10">
        <v>111.24098859726</v>
      </c>
      <c r="C374" s="10">
        <v>106.604549099102</v>
      </c>
      <c r="D374" s="10">
        <v>122.19046135755001</v>
      </c>
      <c r="E374" s="10">
        <v>103.566261587513</v>
      </c>
      <c r="F374" s="10">
        <v>105.243697048738</v>
      </c>
      <c r="G374" s="10">
        <v>83.740662306439503</v>
      </c>
      <c r="H374" s="10">
        <v>137.47971373243399</v>
      </c>
      <c r="I374" s="10">
        <v>103.55514337390601</v>
      </c>
      <c r="J374" s="10">
        <v>103.47993162163699</v>
      </c>
      <c r="K374" s="10">
        <v>153.089960969667</v>
      </c>
      <c r="L374" s="10">
        <v>150.993847679407</v>
      </c>
      <c r="M374" s="10">
        <v>155.11649091465799</v>
      </c>
      <c r="N374" s="10">
        <v>153.79009093807801</v>
      </c>
      <c r="O374" s="10">
        <v>90.839739835543099</v>
      </c>
      <c r="P374" s="10">
        <v>95.402857186355106</v>
      </c>
      <c r="Q374" s="10">
        <v>92.299995375525896</v>
      </c>
      <c r="R374" s="10">
        <v>101.233697199147</v>
      </c>
      <c r="S374" s="10">
        <v>87.050747331392898</v>
      </c>
      <c r="T374" s="10">
        <v>1806.1018181818099</v>
      </c>
      <c r="U374" s="10">
        <v>1135.7358010031901</v>
      </c>
      <c r="V374" s="10">
        <v>102.371164053245</v>
      </c>
      <c r="W374" s="10">
        <v>190.04545454545399</v>
      </c>
      <c r="X374" s="10">
        <v>58.069480519999999</v>
      </c>
      <c r="Y374" s="10">
        <v>58.776818179999999</v>
      </c>
      <c r="Z374" s="10">
        <v>2292.05417556776</v>
      </c>
      <c r="AA374" s="10">
        <v>152.05681818181799</v>
      </c>
      <c r="AB374" s="10">
        <v>68.357727272727203</v>
      </c>
      <c r="AC374" s="10">
        <v>926.84381818181805</v>
      </c>
      <c r="AD374" s="10">
        <v>6713.8113636363596</v>
      </c>
      <c r="AE374" s="10">
        <v>74.815909090909003</v>
      </c>
      <c r="AF374" s="10">
        <v>1255.1621818574799</v>
      </c>
      <c r="AG374" s="10">
        <v>1943.9272073181801</v>
      </c>
      <c r="AH374" s="10">
        <v>26.1258062622727</v>
      </c>
      <c r="AI374" s="10">
        <v>119.25</v>
      </c>
      <c r="AJ374" s="10">
        <v>115.47511430220101</v>
      </c>
      <c r="AK374" s="10">
        <v>1776.2650000000001</v>
      </c>
      <c r="AL374" s="10">
        <v>202.02</v>
      </c>
      <c r="AM374" s="10">
        <v>283.12318260000001</v>
      </c>
      <c r="AN374" s="10">
        <v>186.76638750000001</v>
      </c>
      <c r="AO374" s="10">
        <v>4.813821635</v>
      </c>
      <c r="AP374" s="10">
        <v>6.1218181820000002</v>
      </c>
      <c r="AQ374" s="10">
        <v>2.8290909090909002</v>
      </c>
      <c r="AR374" s="10">
        <v>15239.3636363636</v>
      </c>
      <c r="AS374" s="10">
        <v>40.608787878787801</v>
      </c>
      <c r="AT374" s="10">
        <v>41.606818181818099</v>
      </c>
      <c r="AU374" s="10">
        <v>40.814545454545403</v>
      </c>
      <c r="AV374" s="10">
        <v>39.405000000000001</v>
      </c>
      <c r="AW374" s="10">
        <v>3285.6428005909002</v>
      </c>
      <c r="AX374" s="10">
        <v>1.153</v>
      </c>
      <c r="AY374" s="10">
        <v>730.94982282691103</v>
      </c>
      <c r="AZ374" s="10">
        <v>75.591818181818098</v>
      </c>
      <c r="BA374" s="10">
        <v>90.478167793967501</v>
      </c>
      <c r="BB374" s="10">
        <v>458.86363636363598</v>
      </c>
      <c r="BC374" s="10">
        <v>101.520278489552</v>
      </c>
      <c r="BD374" s="10">
        <v>5.2263523665341403</v>
      </c>
      <c r="BE374" s="10">
        <v>713.57</v>
      </c>
      <c r="BF374" s="10">
        <v>351.43</v>
      </c>
      <c r="BG374" s="10">
        <v>6.8535320000000004</v>
      </c>
      <c r="BH374" s="10">
        <v>405.21464806195399</v>
      </c>
      <c r="BI374" s="10">
        <v>735.17062299999998</v>
      </c>
      <c r="BJ374" s="10">
        <v>387.57505285227199</v>
      </c>
      <c r="BK374" s="10">
        <v>14.287727272727199</v>
      </c>
      <c r="BL374" s="10">
        <v>27.388636363636301</v>
      </c>
      <c r="BM374" s="10">
        <v>1198.37708327272</v>
      </c>
      <c r="BN374" s="10">
        <v>253.99554122727201</v>
      </c>
      <c r="BO374" s="10">
        <v>18176.587727272701</v>
      </c>
      <c r="BP374" s="10">
        <v>29.636363636363601</v>
      </c>
      <c r="BQ374" s="10">
        <v>203.4263</v>
      </c>
      <c r="BR374" s="10">
        <v>2.9484090909090899</v>
      </c>
      <c r="BS374" s="10">
        <v>12.291270770000001</v>
      </c>
      <c r="BT374" s="10">
        <v>766.84371280081405</v>
      </c>
      <c r="BU374" s="10">
        <v>933.51414999999997</v>
      </c>
      <c r="BV374" s="10">
        <v>2440.65227272727</v>
      </c>
      <c r="BW374" s="10">
        <v>18313.399278636301</v>
      </c>
      <c r="BX374" s="10">
        <v>33227.875</v>
      </c>
      <c r="BY374" s="10">
        <v>1900.2750000000001</v>
      </c>
      <c r="BZ374" s="10">
        <v>24.2461363636363</v>
      </c>
      <c r="CA374" s="10">
        <v>2345.1818181818098</v>
      </c>
      <c r="CB374" s="10">
        <v>876.27272727272702</v>
      </c>
      <c r="CC374" s="10">
        <v>0.52598636363636297</v>
      </c>
      <c r="CD374" s="10">
        <v>120.002540588378</v>
      </c>
      <c r="CE374" s="10">
        <v>183.29993519999999</v>
      </c>
      <c r="CF374" s="10">
        <v>387.79853820800702</v>
      </c>
      <c r="CG374" s="10">
        <v>3.5411424839999999</v>
      </c>
      <c r="CH374" s="10">
        <v>21.1509081818181</v>
      </c>
      <c r="CI374" s="10">
        <v>74.009211904761898</v>
      </c>
      <c r="CJ374" s="10">
        <v>3.2615786039999999</v>
      </c>
      <c r="CK374" s="10">
        <v>6758.0626983636303</v>
      </c>
      <c r="CL374" s="10">
        <v>131.904345917141</v>
      </c>
      <c r="CM374" s="10">
        <v>69367.461734545403</v>
      </c>
      <c r="CN374" s="10">
        <v>1665.45454545454</v>
      </c>
      <c r="CO374" s="10">
        <v>3081.9736480454499</v>
      </c>
      <c r="CP374" s="10">
        <v>1691.5</v>
      </c>
      <c r="CQ374" s="10">
        <v>12125.41</v>
      </c>
      <c r="CR374" s="7"/>
      <c r="CS374" s="7"/>
      <c r="CT374" s="7"/>
      <c r="CU374" s="7"/>
      <c r="CV374" s="7"/>
      <c r="CW374" s="7"/>
      <c r="CX374" s="7"/>
      <c r="CY374" s="7"/>
      <c r="CZ374" s="7"/>
      <c r="DA374" s="7"/>
      <c r="DB374" s="7"/>
      <c r="DC374" s="7"/>
      <c r="DD374" s="7"/>
      <c r="DE374" s="7"/>
      <c r="DF374" s="7"/>
      <c r="DG374" s="7"/>
      <c r="DH374" s="7"/>
      <c r="DI374" s="7"/>
      <c r="DJ374" s="7"/>
      <c r="DK374" s="7"/>
      <c r="DL374" s="7"/>
      <c r="DM374" s="7"/>
      <c r="DN374" s="7"/>
      <c r="DO374" s="7"/>
      <c r="DP374" s="7"/>
      <c r="DQ374" s="7"/>
      <c r="DR374" s="7"/>
      <c r="DS374" s="7"/>
      <c r="DT374" s="7"/>
      <c r="DU374" s="7"/>
      <c r="DV374" s="7"/>
      <c r="DW374" s="7"/>
      <c r="DX374" s="7"/>
      <c r="DY374" s="7"/>
      <c r="DZ374" s="7"/>
      <c r="EA374" s="7"/>
      <c r="EB374" s="7"/>
      <c r="EC374" s="7"/>
      <c r="ED374" s="7"/>
      <c r="EE374" s="7"/>
      <c r="EF374" s="7"/>
      <c r="EG374" s="7"/>
      <c r="EH374" s="7"/>
      <c r="EI374" s="7"/>
      <c r="EJ374" s="7"/>
      <c r="EK374" s="7"/>
      <c r="EL374" s="7"/>
      <c r="EM374" s="7"/>
      <c r="EN374" s="7"/>
      <c r="EO374" s="7"/>
      <c r="EP374" s="7"/>
      <c r="EQ374" s="7"/>
      <c r="ER374" s="7"/>
      <c r="ES374" s="7"/>
      <c r="ET374" s="7"/>
      <c r="EU374" s="7"/>
      <c r="EV374" s="7"/>
      <c r="EW374" s="7"/>
      <c r="EX374" s="7"/>
      <c r="EY374" s="7"/>
      <c r="EZ374" s="7"/>
      <c r="FA374" s="7"/>
      <c r="FB374" s="7"/>
      <c r="FC374" s="7"/>
      <c r="FD374" s="7"/>
      <c r="FE374" s="7"/>
      <c r="FF374" s="7"/>
      <c r="FG374" s="7"/>
      <c r="FH374" s="7"/>
      <c r="FI374" s="7"/>
      <c r="FJ374" s="7"/>
      <c r="FK374" s="7"/>
      <c r="FL374" s="7"/>
      <c r="FM374" s="7"/>
      <c r="FN374" s="7"/>
      <c r="FO374" s="7"/>
      <c r="FP374" s="7"/>
      <c r="FQ374" s="7"/>
      <c r="FR374" s="7"/>
      <c r="FS374" s="7"/>
      <c r="FT374" s="7"/>
      <c r="FU374" s="7"/>
      <c r="FV374" s="7"/>
      <c r="FW374" s="7"/>
      <c r="FX374" s="7"/>
      <c r="FY374" s="7"/>
      <c r="FZ374" s="7"/>
      <c r="GA374" s="7"/>
      <c r="GB374" s="7"/>
      <c r="GC374" s="7"/>
      <c r="GD374" s="7"/>
      <c r="GE374" s="7"/>
      <c r="GF374" s="7"/>
      <c r="GG374" s="7"/>
      <c r="GH374" s="7"/>
      <c r="GI374" s="7"/>
      <c r="GJ374" s="7"/>
      <c r="GK374" s="7"/>
      <c r="GL374" s="7"/>
      <c r="GM374" s="7"/>
      <c r="GN374" s="7"/>
      <c r="GO374" s="7"/>
      <c r="GP374" s="7"/>
      <c r="GQ374" s="7"/>
      <c r="GR374" s="7"/>
      <c r="GS374" s="7"/>
      <c r="GT374" s="7"/>
      <c r="GU374" s="7"/>
      <c r="GV374" s="7"/>
      <c r="GW374" s="7"/>
      <c r="GX374" s="7"/>
      <c r="GY374" s="7"/>
      <c r="GZ374" s="7"/>
      <c r="HA374" s="7"/>
      <c r="HB374" s="7"/>
      <c r="HC374" s="7"/>
      <c r="HD374" s="7"/>
      <c r="HE374" s="7"/>
      <c r="HF374" s="7"/>
      <c r="HG374" s="7"/>
      <c r="HH374" s="7"/>
      <c r="HI374" s="7"/>
      <c r="HJ374" s="7"/>
      <c r="HK374" s="7"/>
      <c r="HL374" s="7"/>
      <c r="HM374" s="7"/>
      <c r="HN374" s="7"/>
      <c r="HO374" s="7"/>
      <c r="HP374" s="7"/>
      <c r="HQ374" s="7"/>
      <c r="HR374" s="7"/>
      <c r="HS374" s="7"/>
      <c r="HT374" s="7"/>
      <c r="HU374" s="7"/>
      <c r="HV374" s="7"/>
      <c r="HW374" s="7"/>
      <c r="HX374" s="7"/>
      <c r="HY374" s="7"/>
      <c r="HZ374" s="7"/>
      <c r="IA374" s="7"/>
      <c r="IB374" s="7"/>
      <c r="IC374" s="7"/>
      <c r="ID374" s="7"/>
      <c r="IE374" s="7"/>
      <c r="IF374" s="7"/>
      <c r="IG374" s="7"/>
      <c r="IH374" s="7"/>
      <c r="II374" s="7"/>
      <c r="IJ374" s="7"/>
      <c r="IK374" s="7"/>
      <c r="IL374" s="7"/>
      <c r="IM374" s="7"/>
      <c r="IN374" s="7"/>
      <c r="IO374" s="7"/>
      <c r="IP374" s="7"/>
      <c r="IQ374" s="7"/>
      <c r="IR374" s="7"/>
      <c r="IS374" s="7"/>
      <c r="IT374" s="7"/>
      <c r="IU374" s="7"/>
      <c r="IV374" s="7"/>
    </row>
    <row r="375" spans="1:256" s="6" customFormat="1" ht="17.25" customHeight="1" x14ac:dyDescent="0.3">
      <c r="A375" s="9" t="s">
        <v>525</v>
      </c>
      <c r="B375" s="10">
        <v>115.210057200145</v>
      </c>
      <c r="C375" s="10">
        <v>111.355977382576</v>
      </c>
      <c r="D375" s="10">
        <v>125.106289201926</v>
      </c>
      <c r="E375" s="10">
        <v>106.886950206709</v>
      </c>
      <c r="F375" s="10">
        <v>108.687071206318</v>
      </c>
      <c r="G375" s="10">
        <v>85.611331310681706</v>
      </c>
      <c r="H375" s="10">
        <v>144.115146016766</v>
      </c>
      <c r="I375" s="10">
        <v>107.13142288268401</v>
      </c>
      <c r="J375" s="10">
        <v>108.78521538856801</v>
      </c>
      <c r="K375" s="10">
        <v>155.349846611543</v>
      </c>
      <c r="L375" s="10">
        <v>158.15798350586701</v>
      </c>
      <c r="M375" s="10">
        <v>152.63492965909199</v>
      </c>
      <c r="N375" s="10">
        <v>160.259844370222</v>
      </c>
      <c r="O375" s="10">
        <v>89.627171899496801</v>
      </c>
      <c r="P375" s="10">
        <v>100.89541152282401</v>
      </c>
      <c r="Q375" s="10">
        <v>97.150580386980806</v>
      </c>
      <c r="R375" s="10">
        <v>104.680025154831</v>
      </c>
      <c r="S375" s="10">
        <v>98.9434406978787</v>
      </c>
      <c r="T375" s="10">
        <v>1935.2833333333299</v>
      </c>
      <c r="U375" s="10">
        <v>1132.5966796875</v>
      </c>
      <c r="V375" s="10">
        <v>108.051915664124</v>
      </c>
      <c r="W375" s="10">
        <v>190.78571428571399</v>
      </c>
      <c r="X375" s="10">
        <v>62.946428570000002</v>
      </c>
      <c r="Y375" s="10">
        <v>69.61619048</v>
      </c>
      <c r="Z375" s="10">
        <v>2359.2437161615699</v>
      </c>
      <c r="AA375" s="10">
        <v>150.72619047619</v>
      </c>
      <c r="AB375" s="10">
        <v>72.382380952380899</v>
      </c>
      <c r="AC375" s="10">
        <v>1047.15214285714</v>
      </c>
      <c r="AD375" s="10">
        <v>7068.9071428571397</v>
      </c>
      <c r="AE375" s="10">
        <v>77.723809523809507</v>
      </c>
      <c r="AF375" s="10">
        <v>1294.93</v>
      </c>
      <c r="AG375" s="10">
        <v>1978.51993433333</v>
      </c>
      <c r="AH375" s="10">
        <v>29.853486227619001</v>
      </c>
      <c r="AI375" s="10">
        <v>123.52380952380901</v>
      </c>
      <c r="AJ375" s="10">
        <v>112.909250895182</v>
      </c>
      <c r="AK375" s="10">
        <v>1915.62380952381</v>
      </c>
      <c r="AL375" s="10">
        <v>230.15</v>
      </c>
      <c r="AM375" s="10">
        <v>285.34737319999999</v>
      </c>
      <c r="AN375" s="10">
        <v>190.62503759398399</v>
      </c>
      <c r="AO375" s="10">
        <v>4.7835079440000001</v>
      </c>
      <c r="AP375" s="10">
        <v>6.8221428570000002</v>
      </c>
      <c r="AQ375" s="10">
        <v>2.87047619047619</v>
      </c>
      <c r="AR375" s="10">
        <v>15807.733333333301</v>
      </c>
      <c r="AS375" s="10">
        <v>42.970952380952298</v>
      </c>
      <c r="AT375" s="10">
        <v>44.05</v>
      </c>
      <c r="AU375" s="10">
        <v>43.4738095238095</v>
      </c>
      <c r="AV375" s="10">
        <v>41.389047619047602</v>
      </c>
      <c r="AW375" s="10">
        <v>1389.9652582619001</v>
      </c>
      <c r="AX375" s="10">
        <v>1.221325</v>
      </c>
      <c r="AY375" s="10">
        <v>841.63968437572601</v>
      </c>
      <c r="AZ375" s="10">
        <v>68.129499999999993</v>
      </c>
      <c r="BA375" s="10">
        <v>104.339400881812</v>
      </c>
      <c r="BB375" s="10">
        <v>459.85714285714198</v>
      </c>
      <c r="BC375" s="10">
        <v>110.15179810709201</v>
      </c>
      <c r="BD375" s="10">
        <v>5.2532378151303201</v>
      </c>
      <c r="BE375" s="10">
        <v>727.87099999999998</v>
      </c>
      <c r="BF375" s="10">
        <v>359.58</v>
      </c>
      <c r="BG375" s="10">
        <v>7.0866284999999998</v>
      </c>
      <c r="BH375" s="10">
        <v>430.23761584955002</v>
      </c>
      <c r="BI375" s="10">
        <v>812.67804750000005</v>
      </c>
      <c r="BJ375" s="10">
        <v>419.58549622499999</v>
      </c>
      <c r="BK375" s="10">
        <v>14.9335</v>
      </c>
      <c r="BL375" s="10">
        <v>29.328499999999998</v>
      </c>
      <c r="BM375" s="10">
        <v>1348.0783729523801</v>
      </c>
      <c r="BN375" s="10">
        <v>255.68963281428501</v>
      </c>
      <c r="BO375" s="10">
        <v>18522.48</v>
      </c>
      <c r="BP375" s="10">
        <v>29.485714285714199</v>
      </c>
      <c r="BQ375" s="10">
        <v>210.75393649122799</v>
      </c>
      <c r="BR375" s="10">
        <v>2.9581249999999999</v>
      </c>
      <c r="BS375" s="10">
        <v>12.685379660000001</v>
      </c>
      <c r="BT375" s="10">
        <v>822.58707195376201</v>
      </c>
      <c r="BU375" s="10">
        <v>1010.4887</v>
      </c>
      <c r="BV375" s="10">
        <v>2671.6047619047599</v>
      </c>
      <c r="BW375" s="10">
        <v>19505.661102380898</v>
      </c>
      <c r="BX375" s="10">
        <v>32238.8809523809</v>
      </c>
      <c r="BY375" s="10">
        <v>1863.49285714285</v>
      </c>
      <c r="BZ375" s="10">
        <v>24.043333333333301</v>
      </c>
      <c r="CA375" s="10">
        <v>2353.23809523809</v>
      </c>
      <c r="CB375" s="10">
        <v>913.76190476190402</v>
      </c>
      <c r="CC375" s="10">
        <v>0.54441428571428496</v>
      </c>
      <c r="CD375" s="10">
        <v>120.002540588378</v>
      </c>
      <c r="CE375" s="10">
        <v>172.0457839</v>
      </c>
      <c r="CF375" s="10">
        <v>394.36237880161798</v>
      </c>
      <c r="CG375" s="10">
        <v>3.6364506329999999</v>
      </c>
      <c r="CH375" s="10">
        <v>23.1123814285714</v>
      </c>
      <c r="CI375" s="10">
        <v>70.227561428571406</v>
      </c>
      <c r="CJ375" s="10">
        <v>3.3493624249999998</v>
      </c>
      <c r="CK375" s="10">
        <v>6889.4699482857104</v>
      </c>
      <c r="CL375" s="10">
        <v>137.38131291833099</v>
      </c>
      <c r="CM375" s="10">
        <v>70408.868700952298</v>
      </c>
      <c r="CN375" s="10">
        <v>1589.1666666666599</v>
      </c>
      <c r="CO375" s="10">
        <v>3241.47517509523</v>
      </c>
      <c r="CP375" s="10">
        <v>1673.8571428571399</v>
      </c>
      <c r="CQ375" s="10">
        <v>12125.41</v>
      </c>
      <c r="CR375" s="7"/>
      <c r="CS375" s="7"/>
      <c r="CT375" s="7"/>
      <c r="CU375" s="7"/>
      <c r="CV375" s="7"/>
      <c r="CW375" s="7"/>
      <c r="CX375" s="7"/>
      <c r="CY375" s="7"/>
      <c r="CZ375" s="7"/>
      <c r="DA375" s="7"/>
      <c r="DB375" s="7"/>
      <c r="DC375" s="7"/>
      <c r="DD375" s="7"/>
      <c r="DE375" s="7"/>
      <c r="DF375" s="7"/>
      <c r="DG375" s="7"/>
      <c r="DH375" s="7"/>
      <c r="DI375" s="7"/>
      <c r="DJ375" s="7"/>
      <c r="DK375" s="7"/>
      <c r="DL375" s="7"/>
      <c r="DM375" s="7"/>
      <c r="DN375" s="7"/>
      <c r="DO375" s="7"/>
      <c r="DP375" s="7"/>
      <c r="DQ375" s="7"/>
      <c r="DR375" s="7"/>
      <c r="DS375" s="7"/>
      <c r="DT375" s="7"/>
      <c r="DU375" s="7"/>
      <c r="DV375" s="7"/>
      <c r="DW375" s="7"/>
      <c r="DX375" s="7"/>
      <c r="DY375" s="7"/>
      <c r="DZ375" s="7"/>
      <c r="EA375" s="7"/>
      <c r="EB375" s="7"/>
      <c r="EC375" s="7"/>
      <c r="ED375" s="7"/>
      <c r="EE375" s="7"/>
      <c r="EF375" s="7"/>
      <c r="EG375" s="7"/>
      <c r="EH375" s="7"/>
      <c r="EI375" s="7"/>
      <c r="EJ375" s="7"/>
      <c r="EK375" s="7"/>
      <c r="EL375" s="7"/>
      <c r="EM375" s="7"/>
      <c r="EN375" s="7"/>
      <c r="EO375" s="7"/>
      <c r="EP375" s="7"/>
      <c r="EQ375" s="7"/>
      <c r="ER375" s="7"/>
      <c r="ES375" s="7"/>
      <c r="ET375" s="7"/>
      <c r="EU375" s="7"/>
      <c r="EV375" s="7"/>
      <c r="EW375" s="7"/>
      <c r="EX375" s="7"/>
      <c r="EY375" s="7"/>
      <c r="EZ375" s="7"/>
      <c r="FA375" s="7"/>
      <c r="FB375" s="7"/>
      <c r="FC375" s="7"/>
      <c r="FD375" s="7"/>
      <c r="FE375" s="7"/>
      <c r="FF375" s="7"/>
      <c r="FG375" s="7"/>
      <c r="FH375" s="7"/>
      <c r="FI375" s="7"/>
      <c r="FJ375" s="7"/>
      <c r="FK375" s="7"/>
      <c r="FL375" s="7"/>
      <c r="FM375" s="7"/>
      <c r="FN375" s="7"/>
      <c r="FO375" s="7"/>
      <c r="FP375" s="7"/>
      <c r="FQ375" s="7"/>
      <c r="FR375" s="7"/>
      <c r="FS375" s="7"/>
      <c r="FT375" s="7"/>
      <c r="FU375" s="7"/>
      <c r="FV375" s="7"/>
      <c r="FW375" s="7"/>
      <c r="FX375" s="7"/>
      <c r="FY375" s="7"/>
      <c r="FZ375" s="7"/>
      <c r="GA375" s="7"/>
      <c r="GB375" s="7"/>
      <c r="GC375" s="7"/>
      <c r="GD375" s="7"/>
      <c r="GE375" s="7"/>
      <c r="GF375" s="7"/>
      <c r="GG375" s="7"/>
      <c r="GH375" s="7"/>
      <c r="GI375" s="7"/>
      <c r="GJ375" s="7"/>
      <c r="GK375" s="7"/>
      <c r="GL375" s="7"/>
      <c r="GM375" s="7"/>
      <c r="GN375" s="7"/>
      <c r="GO375" s="7"/>
      <c r="GP375" s="7"/>
      <c r="GQ375" s="7"/>
      <c r="GR375" s="7"/>
      <c r="GS375" s="7"/>
      <c r="GT375" s="7"/>
      <c r="GU375" s="7"/>
      <c r="GV375" s="7"/>
      <c r="GW375" s="7"/>
      <c r="GX375" s="7"/>
      <c r="GY375" s="7"/>
      <c r="GZ375" s="7"/>
      <c r="HA375" s="7"/>
      <c r="HB375" s="7"/>
      <c r="HC375" s="7"/>
      <c r="HD375" s="7"/>
      <c r="HE375" s="7"/>
      <c r="HF375" s="7"/>
      <c r="HG375" s="7"/>
      <c r="HH375" s="7"/>
      <c r="HI375" s="7"/>
      <c r="HJ375" s="7"/>
      <c r="HK375" s="7"/>
      <c r="HL375" s="7"/>
      <c r="HM375" s="7"/>
      <c r="HN375" s="7"/>
      <c r="HO375" s="7"/>
      <c r="HP375" s="7"/>
      <c r="HQ375" s="7"/>
      <c r="HR375" s="7"/>
      <c r="HS375" s="7"/>
      <c r="HT375" s="7"/>
      <c r="HU375" s="7"/>
      <c r="HV375" s="7"/>
      <c r="HW375" s="7"/>
      <c r="HX375" s="7"/>
      <c r="HY375" s="7"/>
      <c r="HZ375" s="7"/>
      <c r="IA375" s="7"/>
      <c r="IB375" s="7"/>
      <c r="IC375" s="7"/>
      <c r="ID375" s="7"/>
      <c r="IE375" s="7"/>
      <c r="IF375" s="7"/>
      <c r="IG375" s="7"/>
      <c r="IH375" s="7"/>
      <c r="II375" s="7"/>
      <c r="IJ375" s="7"/>
      <c r="IK375" s="7"/>
      <c r="IL375" s="7"/>
      <c r="IM375" s="7"/>
      <c r="IN375" s="7"/>
      <c r="IO375" s="7"/>
      <c r="IP375" s="7"/>
      <c r="IQ375" s="7"/>
      <c r="IR375" s="7"/>
      <c r="IS375" s="7"/>
      <c r="IT375" s="7"/>
      <c r="IU375" s="7"/>
      <c r="IV375" s="7"/>
    </row>
    <row r="376" spans="1:256" s="6" customFormat="1" ht="17.25" customHeight="1" x14ac:dyDescent="0.3">
      <c r="A376" s="9" t="s">
        <v>526</v>
      </c>
      <c r="B376" s="10">
        <v>125.23831502822</v>
      </c>
      <c r="C376" s="10">
        <v>122.58704599242699</v>
      </c>
      <c r="D376" s="10">
        <v>129.90091797331499</v>
      </c>
      <c r="E376" s="10">
        <v>108.077917134221</v>
      </c>
      <c r="F376" s="10">
        <v>109.858476239401</v>
      </c>
      <c r="G376" s="10">
        <v>87.033500146766599</v>
      </c>
      <c r="H376" s="10">
        <v>159.45745548732501</v>
      </c>
      <c r="I376" s="10">
        <v>108.01514202657501</v>
      </c>
      <c r="J376" s="10">
        <v>107.59048515166501</v>
      </c>
      <c r="K376" s="10">
        <v>166.192410509571</v>
      </c>
      <c r="L376" s="10">
        <v>180.073387149936</v>
      </c>
      <c r="M376" s="10">
        <v>152.77223185885799</v>
      </c>
      <c r="N376" s="10">
        <v>180.35794060671799</v>
      </c>
      <c r="O376" s="10">
        <v>93.0537037171393</v>
      </c>
      <c r="P376" s="10">
        <v>118.49397949919801</v>
      </c>
      <c r="Q376" s="10">
        <v>109.603923360436</v>
      </c>
      <c r="R376" s="10">
        <v>130.40032071236399</v>
      </c>
      <c r="S376" s="10">
        <v>127.839263796011</v>
      </c>
      <c r="T376" s="10">
        <v>2014.6719047618999</v>
      </c>
      <c r="U376" s="10">
        <v>1150.61253821331</v>
      </c>
      <c r="V376" s="10">
        <v>112.46138294369899</v>
      </c>
      <c r="W376" s="10">
        <v>189.108695652173</v>
      </c>
      <c r="X376" s="10">
        <v>80.58979592</v>
      </c>
      <c r="Y376" s="10">
        <v>90.627142860000006</v>
      </c>
      <c r="Z376" s="10">
        <v>2405.76492397114</v>
      </c>
      <c r="AA376" s="10">
        <v>157.952608695652</v>
      </c>
      <c r="AB376" s="10">
        <v>71.946086956521697</v>
      </c>
      <c r="AC376" s="10">
        <v>1085.8584652173899</v>
      </c>
      <c r="AD376" s="10">
        <v>7772.23809523809</v>
      </c>
      <c r="AE376" s="10">
        <v>81.021428571428501</v>
      </c>
      <c r="AF376" s="10">
        <v>1328.98553618919</v>
      </c>
      <c r="AG376" s="10">
        <v>1970.73788908695</v>
      </c>
      <c r="AH376" s="10">
        <v>34.3353999421739</v>
      </c>
      <c r="AI376" s="10">
        <v>153.065217391304</v>
      </c>
      <c r="AJ376" s="10">
        <v>113.105531112007</v>
      </c>
      <c r="AK376" s="10">
        <v>2020.4690476190401</v>
      </c>
      <c r="AL376" s="10">
        <v>219.67</v>
      </c>
      <c r="AM376" s="10">
        <v>286.99709780000001</v>
      </c>
      <c r="AN376" s="10">
        <v>199.18441751700601</v>
      </c>
      <c r="AO376" s="10">
        <v>5.8286391829999999</v>
      </c>
      <c r="AP376" s="10">
        <v>11.608913039999999</v>
      </c>
      <c r="AQ376" s="10">
        <v>2.58478260869565</v>
      </c>
      <c r="AR376" s="10">
        <v>16823.0385714285</v>
      </c>
      <c r="AS376" s="10">
        <v>49.024782608695602</v>
      </c>
      <c r="AT376" s="10">
        <v>50.376956521739103</v>
      </c>
      <c r="AU376" s="10">
        <v>49.626956521739103</v>
      </c>
      <c r="AV376" s="10">
        <v>47.0704347826087</v>
      </c>
      <c r="AW376" s="10">
        <v>1313.4138778695601</v>
      </c>
      <c r="AX376" s="10">
        <v>1.20554545454545</v>
      </c>
      <c r="AY376" s="10">
        <v>910.64839961627297</v>
      </c>
      <c r="AZ376" s="10">
        <v>62.278500000000001</v>
      </c>
      <c r="BA376" s="10">
        <v>110.834487251613</v>
      </c>
      <c r="BB376" s="10">
        <v>499.34782608695599</v>
      </c>
      <c r="BC376" s="10">
        <v>107.74559572084701</v>
      </c>
      <c r="BD376" s="10">
        <v>5.5463976030764304</v>
      </c>
      <c r="BE376" s="10">
        <v>740.48889999999994</v>
      </c>
      <c r="BF376" s="10">
        <v>329.54</v>
      </c>
      <c r="BG376" s="10">
        <v>7.7513661279999999</v>
      </c>
      <c r="BH376" s="10">
        <v>442.107003405272</v>
      </c>
      <c r="BI376" s="10">
        <v>881.28682400000002</v>
      </c>
      <c r="BJ376" s="10">
        <v>443.65512497727201</v>
      </c>
      <c r="BK376" s="10">
        <v>14.6677272727272</v>
      </c>
      <c r="BL376" s="10">
        <v>28.363636363636299</v>
      </c>
      <c r="BM376" s="10">
        <v>1432.38532608695</v>
      </c>
      <c r="BN376" s="10">
        <v>247.700509426087</v>
      </c>
      <c r="BO376" s="10">
        <v>19731.955714285701</v>
      </c>
      <c r="BP376" s="10">
        <v>29.773913043478199</v>
      </c>
      <c r="BQ376" s="10">
        <v>217.31254285714201</v>
      </c>
      <c r="BR376" s="10">
        <v>3.3162500000000001</v>
      </c>
      <c r="BS376" s="10">
        <v>13.07948854</v>
      </c>
      <c r="BT376" s="10">
        <v>842.78407219159999</v>
      </c>
      <c r="BU376" s="10">
        <v>1047.5726</v>
      </c>
      <c r="BV376" s="10">
        <v>2779.85142857142</v>
      </c>
      <c r="BW376" s="10">
        <v>20657.313968260802</v>
      </c>
      <c r="BX376" s="10">
        <v>31882.285714285699</v>
      </c>
      <c r="BY376" s="10">
        <v>1855.9552631578899</v>
      </c>
      <c r="BZ376" s="10">
        <v>24.887380952380902</v>
      </c>
      <c r="CA376" s="10">
        <v>2342.95652173913</v>
      </c>
      <c r="CB376" s="10">
        <v>1025.52173913043</v>
      </c>
      <c r="CC376" s="10">
        <v>0.64631739130434696</v>
      </c>
      <c r="CD376" s="10">
        <v>123.481400862984</v>
      </c>
      <c r="CE376" s="10">
        <v>171.3985213</v>
      </c>
      <c r="CF376" s="10">
        <v>429.76435387652799</v>
      </c>
      <c r="CG376" s="10">
        <v>3.7196099299999998</v>
      </c>
      <c r="CH376" s="10">
        <v>15.99</v>
      </c>
      <c r="CI376" s="10">
        <v>65.520025238095201</v>
      </c>
      <c r="CJ376" s="10">
        <v>3.4259565150000002</v>
      </c>
      <c r="CK376" s="10">
        <v>6955.5603495652103</v>
      </c>
      <c r="CL376" s="10">
        <v>145.80709756233301</v>
      </c>
      <c r="CM376" s="10">
        <v>71683.135753043403</v>
      </c>
      <c r="CN376" s="10">
        <v>1600</v>
      </c>
      <c r="CO376" s="10">
        <v>3477.78017473913</v>
      </c>
      <c r="CP376" s="10">
        <v>1720</v>
      </c>
      <c r="CQ376" s="10">
        <v>12125.41</v>
      </c>
      <c r="CR376" s="7"/>
      <c r="CS376" s="7"/>
      <c r="CT376" s="7"/>
      <c r="CU376" s="7"/>
      <c r="CV376" s="7"/>
      <c r="CW376" s="7"/>
      <c r="CX376" s="7"/>
      <c r="CY376" s="7"/>
      <c r="CZ376" s="7"/>
      <c r="DA376" s="7"/>
      <c r="DB376" s="7"/>
      <c r="DC376" s="7"/>
      <c r="DD376" s="7"/>
      <c r="DE376" s="7"/>
      <c r="DF376" s="7"/>
      <c r="DG376" s="7"/>
      <c r="DH376" s="7"/>
      <c r="DI376" s="7"/>
      <c r="DJ376" s="7"/>
      <c r="DK376" s="7"/>
      <c r="DL376" s="7"/>
      <c r="DM376" s="7"/>
      <c r="DN376" s="7"/>
      <c r="DO376" s="7"/>
      <c r="DP376" s="7"/>
      <c r="DQ376" s="7"/>
      <c r="DR376" s="7"/>
      <c r="DS376" s="7"/>
      <c r="DT376" s="7"/>
      <c r="DU376" s="7"/>
      <c r="DV376" s="7"/>
      <c r="DW376" s="7"/>
      <c r="DX376" s="7"/>
      <c r="DY376" s="7"/>
      <c r="DZ376" s="7"/>
      <c r="EA376" s="7"/>
      <c r="EB376" s="7"/>
      <c r="EC376" s="7"/>
      <c r="ED376" s="7"/>
      <c r="EE376" s="7"/>
      <c r="EF376" s="7"/>
      <c r="EG376" s="7"/>
      <c r="EH376" s="7"/>
      <c r="EI376" s="7"/>
      <c r="EJ376" s="7"/>
      <c r="EK376" s="7"/>
      <c r="EL376" s="7"/>
      <c r="EM376" s="7"/>
      <c r="EN376" s="7"/>
      <c r="EO376" s="7"/>
      <c r="EP376" s="7"/>
      <c r="EQ376" s="7"/>
      <c r="ER376" s="7"/>
      <c r="ES376" s="7"/>
      <c r="ET376" s="7"/>
      <c r="EU376" s="7"/>
      <c r="EV376" s="7"/>
      <c r="EW376" s="7"/>
      <c r="EX376" s="7"/>
      <c r="EY376" s="7"/>
      <c r="EZ376" s="7"/>
      <c r="FA376" s="7"/>
      <c r="FB376" s="7"/>
      <c r="FC376" s="7"/>
      <c r="FD376" s="7"/>
      <c r="FE376" s="7"/>
      <c r="FF376" s="7"/>
      <c r="FG376" s="7"/>
      <c r="FH376" s="7"/>
      <c r="FI376" s="7"/>
      <c r="FJ376" s="7"/>
      <c r="FK376" s="7"/>
      <c r="FL376" s="7"/>
      <c r="FM376" s="7"/>
      <c r="FN376" s="7"/>
      <c r="FO376" s="7"/>
      <c r="FP376" s="7"/>
      <c r="FQ376" s="7"/>
      <c r="FR376" s="7"/>
      <c r="FS376" s="7"/>
      <c r="FT376" s="7"/>
      <c r="FU376" s="7"/>
      <c r="FV376" s="7"/>
      <c r="FW376" s="7"/>
      <c r="FX376" s="7"/>
      <c r="FY376" s="7"/>
      <c r="FZ376" s="7"/>
      <c r="GA376" s="7"/>
      <c r="GB376" s="7"/>
      <c r="GC376" s="7"/>
      <c r="GD376" s="7"/>
      <c r="GE376" s="7"/>
      <c r="GF376" s="7"/>
      <c r="GG376" s="7"/>
      <c r="GH376" s="7"/>
      <c r="GI376" s="7"/>
      <c r="GJ376" s="7"/>
      <c r="GK376" s="7"/>
      <c r="GL376" s="7"/>
      <c r="GM376" s="7"/>
      <c r="GN376" s="7"/>
      <c r="GO376" s="7"/>
      <c r="GP376" s="7"/>
      <c r="GQ376" s="7"/>
      <c r="GR376" s="7"/>
      <c r="GS376" s="7"/>
      <c r="GT376" s="7"/>
      <c r="GU376" s="7"/>
      <c r="GV376" s="7"/>
      <c r="GW376" s="7"/>
      <c r="GX376" s="7"/>
      <c r="GY376" s="7"/>
      <c r="GZ376" s="7"/>
      <c r="HA376" s="7"/>
      <c r="HB376" s="7"/>
      <c r="HC376" s="7"/>
      <c r="HD376" s="7"/>
      <c r="HE376" s="7"/>
      <c r="HF376" s="7"/>
      <c r="HG376" s="7"/>
      <c r="HH376" s="7"/>
      <c r="HI376" s="7"/>
      <c r="HJ376" s="7"/>
      <c r="HK376" s="7"/>
      <c r="HL376" s="7"/>
      <c r="HM376" s="7"/>
      <c r="HN376" s="7"/>
      <c r="HO376" s="7"/>
      <c r="HP376" s="7"/>
      <c r="HQ376" s="7"/>
      <c r="HR376" s="7"/>
      <c r="HS376" s="7"/>
      <c r="HT376" s="7"/>
      <c r="HU376" s="7"/>
      <c r="HV376" s="7"/>
      <c r="HW376" s="7"/>
      <c r="HX376" s="7"/>
      <c r="HY376" s="7"/>
      <c r="HZ376" s="7"/>
      <c r="IA376" s="7"/>
      <c r="IB376" s="7"/>
      <c r="IC376" s="7"/>
      <c r="ID376" s="7"/>
      <c r="IE376" s="7"/>
      <c r="IF376" s="7"/>
      <c r="IG376" s="7"/>
      <c r="IH376" s="7"/>
      <c r="II376" s="7"/>
      <c r="IJ376" s="7"/>
      <c r="IK376" s="7"/>
      <c r="IL376" s="7"/>
      <c r="IM376" s="7"/>
      <c r="IN376" s="7"/>
      <c r="IO376" s="7"/>
      <c r="IP376" s="7"/>
      <c r="IQ376" s="7"/>
      <c r="IR376" s="7"/>
      <c r="IS376" s="7"/>
      <c r="IT376" s="7"/>
      <c r="IU376" s="7"/>
      <c r="IV376" s="7"/>
    </row>
    <row r="377" spans="1:256" s="6" customFormat="1" ht="17.25" customHeight="1" x14ac:dyDescent="0.3">
      <c r="A377" s="9" t="s">
        <v>527</v>
      </c>
      <c r="B377" s="10">
        <v>136.96160030100299</v>
      </c>
      <c r="C377" s="10">
        <v>135.53663542583001</v>
      </c>
      <c r="D377" s="10">
        <v>135.935192738106</v>
      </c>
      <c r="E377" s="10">
        <v>114.613501549669</v>
      </c>
      <c r="F377" s="10">
        <v>116.94080212550899</v>
      </c>
      <c r="G377" s="10">
        <v>87.107150521702195</v>
      </c>
      <c r="H377" s="10">
        <v>167.03484479979301</v>
      </c>
      <c r="I377" s="10">
        <v>114.07242747306999</v>
      </c>
      <c r="J377" s="10">
        <v>110.41220553033099</v>
      </c>
      <c r="K377" s="10">
        <v>171.60953266302599</v>
      </c>
      <c r="L377" s="10">
        <v>189.54104584029</v>
      </c>
      <c r="M377" s="10">
        <v>154.27328057131501</v>
      </c>
      <c r="N377" s="10">
        <v>189.440905607308</v>
      </c>
      <c r="O377" s="10">
        <v>106.034511796754</v>
      </c>
      <c r="P377" s="10">
        <v>138.44627250560899</v>
      </c>
      <c r="Q377" s="10">
        <v>120.097338456917</v>
      </c>
      <c r="R377" s="10">
        <v>181.986570328292</v>
      </c>
      <c r="S377" s="10">
        <v>134.99756956346801</v>
      </c>
      <c r="T377" s="10">
        <v>2003.9755</v>
      </c>
      <c r="U377" s="10">
        <v>1239.47644042968</v>
      </c>
      <c r="V377" s="10">
        <v>125.698533425368</v>
      </c>
      <c r="W377" s="10">
        <v>197.09523809523799</v>
      </c>
      <c r="X377" s="10">
        <v>90.995357139999996</v>
      </c>
      <c r="Y377" s="10">
        <v>90.284999999999997</v>
      </c>
      <c r="Z377" s="10">
        <v>2392.9735634204199</v>
      </c>
      <c r="AA377" s="10">
        <v>160.81952380952299</v>
      </c>
      <c r="AB377" s="10">
        <v>70.813809523809496</v>
      </c>
      <c r="AC377" s="10">
        <v>1123.08489523809</v>
      </c>
      <c r="AD377" s="10">
        <v>7972.1475</v>
      </c>
      <c r="AE377" s="10">
        <v>87.234999999999999</v>
      </c>
      <c r="AF377" s="10">
        <v>1346.3460159055401</v>
      </c>
      <c r="AG377" s="10">
        <v>1962.41570223809</v>
      </c>
      <c r="AH377" s="10">
        <v>35.670478546190402</v>
      </c>
      <c r="AI377" s="10">
        <v>166.73809523809501</v>
      </c>
      <c r="AJ377" s="10">
        <v>123.9812193371</v>
      </c>
      <c r="AK377" s="10">
        <v>2014.7255</v>
      </c>
      <c r="AL377" s="10">
        <v>219.72</v>
      </c>
      <c r="AM377" s="10">
        <v>286.99685749999998</v>
      </c>
      <c r="AN377" s="10">
        <v>231.754461466165</v>
      </c>
      <c r="AO377" s="10">
        <v>7.3028206620000002</v>
      </c>
      <c r="AP377" s="10">
        <v>20.4152381</v>
      </c>
      <c r="AQ377" s="10">
        <v>2.64904761904761</v>
      </c>
      <c r="AR377" s="10">
        <v>17863.175999999999</v>
      </c>
      <c r="AS377" s="10">
        <v>53.906984126984099</v>
      </c>
      <c r="AT377" s="10">
        <v>55.224761904761898</v>
      </c>
      <c r="AU377" s="10">
        <v>54.646666666666597</v>
      </c>
      <c r="AV377" s="10">
        <v>51.849523809523802</v>
      </c>
      <c r="AW377" s="10">
        <v>3468.2899256904702</v>
      </c>
      <c r="AX377" s="10">
        <v>1.19473684210526</v>
      </c>
      <c r="AY377" s="10">
        <v>936.44965336977702</v>
      </c>
      <c r="AZ377" s="10">
        <v>64.043000000000006</v>
      </c>
      <c r="BA377" s="10">
        <v>110.559986659458</v>
      </c>
      <c r="BB377" s="10">
        <v>518.47619047619003</v>
      </c>
      <c r="BC377" s="10">
        <v>104.39894403570599</v>
      </c>
      <c r="BD377" s="10">
        <v>5.7404908679780497</v>
      </c>
      <c r="BE377" s="10">
        <v>743.59799999999996</v>
      </c>
      <c r="BF377" s="10">
        <v>354.3</v>
      </c>
      <c r="BG377" s="10">
        <v>7.5693089550000003</v>
      </c>
      <c r="BH377" s="10">
        <v>488.24848902984201</v>
      </c>
      <c r="BI377" s="10">
        <v>956.60782452631497</v>
      </c>
      <c r="BJ377" s="10">
        <v>504.31211719736802</v>
      </c>
      <c r="BK377" s="10">
        <v>15.9163157894736</v>
      </c>
      <c r="BL377" s="10">
        <v>28.789473684210499</v>
      </c>
      <c r="BM377" s="10">
        <v>1551.0763890476101</v>
      </c>
      <c r="BN377" s="10">
        <v>249.05903725238099</v>
      </c>
      <c r="BO377" s="10">
        <v>21920.237499999999</v>
      </c>
      <c r="BP377" s="10">
        <v>29.857142857142801</v>
      </c>
      <c r="BQ377" s="10">
        <v>237.94424982456101</v>
      </c>
      <c r="BR377" s="10">
        <v>3.57605263157894</v>
      </c>
      <c r="BS377" s="10">
        <v>15.02540115</v>
      </c>
      <c r="BT377" s="10">
        <v>862.09944162732495</v>
      </c>
      <c r="BU377" s="10">
        <v>1103.76004285714</v>
      </c>
      <c r="BV377" s="10">
        <v>2705.3449999999998</v>
      </c>
      <c r="BW377" s="10">
        <v>21950.692570952298</v>
      </c>
      <c r="BX377" s="10">
        <v>37883.775000000001</v>
      </c>
      <c r="BY377" s="10">
        <v>1866.9849999999999</v>
      </c>
      <c r="BZ377" s="10">
        <v>25.896750000000001</v>
      </c>
      <c r="CA377" s="10">
        <v>2376.38095238095</v>
      </c>
      <c r="CB377" s="10">
        <v>1089.8571428571399</v>
      </c>
      <c r="CC377" s="10">
        <v>0.86214285714285699</v>
      </c>
      <c r="CD377" s="10">
        <v>146.36060841878199</v>
      </c>
      <c r="CE377" s="10">
        <v>193.28261979999999</v>
      </c>
      <c r="CF377" s="10">
        <v>469.08714367094501</v>
      </c>
      <c r="CG377" s="10">
        <v>4.1063770330000002</v>
      </c>
      <c r="CH377" s="10">
        <v>16.233809047619001</v>
      </c>
      <c r="CI377" s="10">
        <v>62.398510113</v>
      </c>
      <c r="CJ377" s="10">
        <v>3.316689142</v>
      </c>
      <c r="CK377" s="10">
        <v>7028.1350476666603</v>
      </c>
      <c r="CL377" s="10">
        <v>150.04122531877101</v>
      </c>
      <c r="CM377" s="10">
        <v>76313.434752857094</v>
      </c>
      <c r="CN377" s="10">
        <v>2126.1904761904698</v>
      </c>
      <c r="CO377" s="10">
        <v>3514.0675238571398</v>
      </c>
      <c r="CP377" s="10">
        <v>1720</v>
      </c>
      <c r="CQ377" s="10">
        <v>12125.41</v>
      </c>
      <c r="CR377" s="7"/>
      <c r="CS377" s="7"/>
      <c r="CT377" s="7"/>
      <c r="CU377" s="7"/>
      <c r="CV377" s="7"/>
      <c r="CW377" s="7"/>
      <c r="CX377" s="7"/>
      <c r="CY377" s="7"/>
      <c r="CZ377" s="7"/>
      <c r="DA377" s="7"/>
      <c r="DB377" s="7"/>
      <c r="DC377" s="7"/>
      <c r="DD377" s="7"/>
      <c r="DE377" s="7"/>
      <c r="DF377" s="7"/>
      <c r="DG377" s="7"/>
      <c r="DH377" s="7"/>
      <c r="DI377" s="7"/>
      <c r="DJ377" s="7"/>
      <c r="DK377" s="7"/>
      <c r="DL377" s="7"/>
      <c r="DM377" s="7"/>
      <c r="DN377" s="7"/>
      <c r="DO377" s="7"/>
      <c r="DP377" s="7"/>
      <c r="DQ377" s="7"/>
      <c r="DR377" s="7"/>
      <c r="DS377" s="7"/>
      <c r="DT377" s="7"/>
      <c r="DU377" s="7"/>
      <c r="DV377" s="7"/>
      <c r="DW377" s="7"/>
      <c r="DX377" s="7"/>
      <c r="DY377" s="7"/>
      <c r="DZ377" s="7"/>
      <c r="EA377" s="7"/>
      <c r="EB377" s="7"/>
      <c r="EC377" s="7"/>
      <c r="ED377" s="7"/>
      <c r="EE377" s="7"/>
      <c r="EF377" s="7"/>
      <c r="EG377" s="7"/>
      <c r="EH377" s="7"/>
      <c r="EI377" s="7"/>
      <c r="EJ377" s="7"/>
      <c r="EK377" s="7"/>
      <c r="EL377" s="7"/>
      <c r="EM377" s="7"/>
      <c r="EN377" s="7"/>
      <c r="EO377" s="7"/>
      <c r="EP377" s="7"/>
      <c r="EQ377" s="7"/>
      <c r="ER377" s="7"/>
      <c r="ES377" s="7"/>
      <c r="ET377" s="7"/>
      <c r="EU377" s="7"/>
      <c r="EV377" s="7"/>
      <c r="EW377" s="7"/>
      <c r="EX377" s="7"/>
      <c r="EY377" s="7"/>
      <c r="EZ377" s="7"/>
      <c r="FA377" s="7"/>
      <c r="FB377" s="7"/>
      <c r="FC377" s="7"/>
      <c r="FD377" s="7"/>
      <c r="FE377" s="7"/>
      <c r="FF377" s="7"/>
      <c r="FG377" s="7"/>
      <c r="FH377" s="7"/>
      <c r="FI377" s="7"/>
      <c r="FJ377" s="7"/>
      <c r="FK377" s="7"/>
      <c r="FL377" s="7"/>
      <c r="FM377" s="7"/>
      <c r="FN377" s="7"/>
      <c r="FO377" s="7"/>
      <c r="FP377" s="7"/>
      <c r="FQ377" s="7"/>
      <c r="FR377" s="7"/>
      <c r="FS377" s="7"/>
      <c r="FT377" s="7"/>
      <c r="FU377" s="7"/>
      <c r="FV377" s="7"/>
      <c r="FW377" s="7"/>
      <c r="FX377" s="7"/>
      <c r="FY377" s="7"/>
      <c r="FZ377" s="7"/>
      <c r="GA377" s="7"/>
      <c r="GB377" s="7"/>
      <c r="GC377" s="7"/>
      <c r="GD377" s="7"/>
      <c r="GE377" s="7"/>
      <c r="GF377" s="7"/>
      <c r="GG377" s="7"/>
      <c r="GH377" s="7"/>
      <c r="GI377" s="7"/>
      <c r="GJ377" s="7"/>
      <c r="GK377" s="7"/>
      <c r="GL377" s="7"/>
      <c r="GM377" s="7"/>
      <c r="GN377" s="7"/>
      <c r="GO377" s="7"/>
      <c r="GP377" s="7"/>
      <c r="GQ377" s="7"/>
      <c r="GR377" s="7"/>
      <c r="GS377" s="7"/>
      <c r="GT377" s="7"/>
      <c r="GU377" s="7"/>
      <c r="GV377" s="7"/>
      <c r="GW377" s="7"/>
      <c r="GX377" s="7"/>
      <c r="GY377" s="7"/>
      <c r="GZ377" s="7"/>
      <c r="HA377" s="7"/>
      <c r="HB377" s="7"/>
      <c r="HC377" s="7"/>
      <c r="HD377" s="7"/>
      <c r="HE377" s="7"/>
      <c r="HF377" s="7"/>
      <c r="HG377" s="7"/>
      <c r="HH377" s="7"/>
      <c r="HI377" s="7"/>
      <c r="HJ377" s="7"/>
      <c r="HK377" s="7"/>
      <c r="HL377" s="7"/>
      <c r="HM377" s="7"/>
      <c r="HN377" s="7"/>
      <c r="HO377" s="7"/>
      <c r="HP377" s="7"/>
      <c r="HQ377" s="7"/>
      <c r="HR377" s="7"/>
      <c r="HS377" s="7"/>
      <c r="HT377" s="7"/>
      <c r="HU377" s="7"/>
      <c r="HV377" s="7"/>
      <c r="HW377" s="7"/>
      <c r="HX377" s="7"/>
      <c r="HY377" s="7"/>
      <c r="HZ377" s="7"/>
      <c r="IA377" s="7"/>
      <c r="IB377" s="7"/>
      <c r="IC377" s="7"/>
      <c r="ID377" s="7"/>
      <c r="IE377" s="7"/>
      <c r="IF377" s="7"/>
      <c r="IG377" s="7"/>
      <c r="IH377" s="7"/>
      <c r="II377" s="7"/>
      <c r="IJ377" s="7"/>
      <c r="IK377" s="7"/>
      <c r="IL377" s="7"/>
      <c r="IM377" s="7"/>
      <c r="IN377" s="7"/>
      <c r="IO377" s="7"/>
      <c r="IP377" s="7"/>
      <c r="IQ377" s="7"/>
      <c r="IR377" s="7"/>
      <c r="IS377" s="7"/>
      <c r="IT377" s="7"/>
      <c r="IU377" s="7"/>
      <c r="IV377" s="7"/>
    </row>
    <row r="378" spans="1:256" s="6" customFormat="1" ht="17.25" customHeight="1" x14ac:dyDescent="0.3">
      <c r="A378" s="9" t="s">
        <v>528</v>
      </c>
      <c r="B378" s="10">
        <v>137.974647557282</v>
      </c>
      <c r="C378" s="10">
        <v>137.197253062041</v>
      </c>
      <c r="D378" s="10">
        <v>138.188781507394</v>
      </c>
      <c r="E378" s="10">
        <v>117.390044492369</v>
      </c>
      <c r="F378" s="10">
        <v>119.743411108101</v>
      </c>
      <c r="G378" s="10">
        <v>89.575619101071496</v>
      </c>
      <c r="H378" s="10">
        <v>169.51832596318599</v>
      </c>
      <c r="I378" s="10">
        <v>116.60681056700101</v>
      </c>
      <c r="J378" s="10">
        <v>111.30844177811301</v>
      </c>
      <c r="K378" s="10">
        <v>171.445059633629</v>
      </c>
      <c r="L378" s="10">
        <v>192.65542047018701</v>
      </c>
      <c r="M378" s="10">
        <v>150.938805711627</v>
      </c>
      <c r="N378" s="10">
        <v>192.952796641151</v>
      </c>
      <c r="O378" s="10">
        <v>132.05474251701199</v>
      </c>
      <c r="P378" s="10">
        <v>137.66490829259999</v>
      </c>
      <c r="Q378" s="10">
        <v>136.02863715290599</v>
      </c>
      <c r="R378" s="10">
        <v>117.467224110272</v>
      </c>
      <c r="S378" s="10">
        <v>133.71139284389201</v>
      </c>
      <c r="T378" s="10">
        <v>2078.5934999999999</v>
      </c>
      <c r="U378" s="10">
        <v>1225.8287048339801</v>
      </c>
      <c r="V378" s="10">
        <v>137.84528737861001</v>
      </c>
      <c r="W378" s="10">
        <v>204.625</v>
      </c>
      <c r="X378" s="10">
        <v>92.485714290000004</v>
      </c>
      <c r="Y378" s="10">
        <v>87.257999999999996</v>
      </c>
      <c r="Z378" s="10">
        <v>2383.0285066562301</v>
      </c>
      <c r="AA378" s="10">
        <v>166.429</v>
      </c>
      <c r="AB378" s="10">
        <v>73.371499999999997</v>
      </c>
      <c r="AC378" s="10">
        <v>1249.1179999999999</v>
      </c>
      <c r="AD378" s="10">
        <v>8470.94</v>
      </c>
      <c r="AE378" s="10">
        <v>92.76</v>
      </c>
      <c r="AF378" s="10">
        <v>1379.2586001658699</v>
      </c>
      <c r="AG378" s="10">
        <v>1942.6535088000001</v>
      </c>
      <c r="AH378" s="10">
        <v>36.058559842000001</v>
      </c>
      <c r="AI378" s="10">
        <v>162.32499999999999</v>
      </c>
      <c r="AJ378" s="10">
        <v>128.33348083496</v>
      </c>
      <c r="AK378" s="10">
        <v>2080.1125000000002</v>
      </c>
      <c r="AL378" s="10">
        <v>215.18</v>
      </c>
      <c r="AM378" s="10">
        <v>282.52998029999998</v>
      </c>
      <c r="AN378" s="10">
        <v>245.55405657894701</v>
      </c>
      <c r="AO378" s="10">
        <v>6.171340829</v>
      </c>
      <c r="AP378" s="10">
        <v>7.1687500000000002</v>
      </c>
      <c r="AQ378" s="10">
        <v>2.9169999999999998</v>
      </c>
      <c r="AR378" s="10">
        <v>18584.38</v>
      </c>
      <c r="AS378" s="10">
        <v>60.949166666666699</v>
      </c>
      <c r="AT378" s="10">
        <v>62.362499999999997</v>
      </c>
      <c r="AU378" s="10">
        <v>61.250500000000002</v>
      </c>
      <c r="AV378" s="10">
        <v>59.234499999999997</v>
      </c>
      <c r="AW378" s="10">
        <v>3898.1193008999999</v>
      </c>
      <c r="AX378" s="10">
        <v>1.10371052631578</v>
      </c>
      <c r="AY378" s="10">
        <v>968.86840641300796</v>
      </c>
      <c r="AZ378" s="10">
        <v>72.817999999999998</v>
      </c>
      <c r="BA378" s="10">
        <v>111.565273284912</v>
      </c>
      <c r="BB378" s="10">
        <v>535.75</v>
      </c>
      <c r="BC378" s="10">
        <v>105.246154792108</v>
      </c>
      <c r="BD378" s="10">
        <v>6.0355765819549498</v>
      </c>
      <c r="BE378" s="10">
        <v>755.26099999999997</v>
      </c>
      <c r="BF378" s="10">
        <v>334.05</v>
      </c>
      <c r="BG378" s="10">
        <v>7.4254096140000003</v>
      </c>
      <c r="BH378" s="10">
        <v>472.647883174105</v>
      </c>
      <c r="BI378" s="10">
        <v>1034.9878671578899</v>
      </c>
      <c r="BJ378" s="10">
        <v>507.81727278947301</v>
      </c>
      <c r="BK378" s="10">
        <v>17.000526315789401</v>
      </c>
      <c r="BL378" s="10">
        <v>29.623157894736799</v>
      </c>
      <c r="BM378" s="10">
        <v>1653.5475000500001</v>
      </c>
      <c r="BN378" s="10">
        <v>266.28991826999999</v>
      </c>
      <c r="BO378" s="10">
        <v>26315.75</v>
      </c>
      <c r="BP378" s="10">
        <v>28.662500000000001</v>
      </c>
      <c r="BQ378" s="10">
        <v>240.80638807017499</v>
      </c>
      <c r="BR378" s="10">
        <v>3.5442105263157799</v>
      </c>
      <c r="BS378" s="10">
        <v>15.88751433</v>
      </c>
      <c r="BT378" s="10">
        <v>921.83054608578504</v>
      </c>
      <c r="BU378" s="10">
        <v>1225.32868571428</v>
      </c>
      <c r="BV378" s="10">
        <v>2744.5025000000001</v>
      </c>
      <c r="BW378" s="10">
        <v>23214.676206</v>
      </c>
      <c r="BX378" s="10">
        <v>47516.45</v>
      </c>
      <c r="BY378" s="10">
        <v>1808.175</v>
      </c>
      <c r="BZ378" s="10">
        <v>27.350999999999999</v>
      </c>
      <c r="CA378" s="10">
        <v>2345.9499999999998</v>
      </c>
      <c r="CB378" s="10">
        <v>1206.7</v>
      </c>
      <c r="CC378" s="10">
        <v>0.903945</v>
      </c>
      <c r="CD378" s="10">
        <v>202.454395294189</v>
      </c>
      <c r="CE378" s="10">
        <v>199.77459680000001</v>
      </c>
      <c r="CF378" s="10">
        <v>582.572509765625</v>
      </c>
      <c r="CG378" s="10">
        <v>4.0055349209999997</v>
      </c>
      <c r="CH378" s="10">
        <v>15.656000000000001</v>
      </c>
      <c r="CI378" s="10">
        <v>64.524802773999994</v>
      </c>
      <c r="CJ378" s="10">
        <v>3.362221737</v>
      </c>
      <c r="CK378" s="10">
        <v>7050.14063945</v>
      </c>
      <c r="CL378" s="10">
        <v>157.98707470527799</v>
      </c>
      <c r="CM378" s="10">
        <v>79876.063223499994</v>
      </c>
      <c r="CN378" s="10">
        <v>2635</v>
      </c>
      <c r="CO378" s="10">
        <v>3652.8713572500001</v>
      </c>
      <c r="CP378" s="10">
        <v>1739</v>
      </c>
      <c r="CQ378" s="10">
        <v>12125.41</v>
      </c>
      <c r="CR378" s="7"/>
      <c r="CS378" s="7"/>
      <c r="CT378" s="7"/>
      <c r="CU378" s="7"/>
      <c r="CV378" s="7"/>
      <c r="CW378" s="7"/>
      <c r="CX378" s="7"/>
      <c r="CY378" s="7"/>
      <c r="CZ378" s="7"/>
      <c r="DA378" s="7"/>
      <c r="DB378" s="7"/>
      <c r="DC378" s="7"/>
      <c r="DD378" s="7"/>
      <c r="DE378" s="7"/>
      <c r="DF378" s="7"/>
      <c r="DG378" s="7"/>
      <c r="DH378" s="7"/>
      <c r="DI378" s="7"/>
      <c r="DJ378" s="7"/>
      <c r="DK378" s="7"/>
      <c r="DL378" s="7"/>
      <c r="DM378" s="7"/>
      <c r="DN378" s="7"/>
      <c r="DO378" s="7"/>
      <c r="DP378" s="7"/>
      <c r="DQ378" s="7"/>
      <c r="DR378" s="7"/>
      <c r="DS378" s="7"/>
      <c r="DT378" s="7"/>
      <c r="DU378" s="7"/>
      <c r="DV378" s="7"/>
      <c r="DW378" s="7"/>
      <c r="DX378" s="7"/>
      <c r="DY378" s="7"/>
      <c r="DZ378" s="7"/>
      <c r="EA378" s="7"/>
      <c r="EB378" s="7"/>
      <c r="EC378" s="7"/>
      <c r="ED378" s="7"/>
      <c r="EE378" s="7"/>
      <c r="EF378" s="7"/>
      <c r="EG378" s="7"/>
      <c r="EH378" s="7"/>
      <c r="EI378" s="7"/>
      <c r="EJ378" s="7"/>
      <c r="EK378" s="7"/>
      <c r="EL378" s="7"/>
      <c r="EM378" s="7"/>
      <c r="EN378" s="7"/>
      <c r="EO378" s="7"/>
      <c r="EP378" s="7"/>
      <c r="EQ378" s="7"/>
      <c r="ER378" s="7"/>
      <c r="ES378" s="7"/>
      <c r="ET378" s="7"/>
      <c r="EU378" s="7"/>
      <c r="EV378" s="7"/>
      <c r="EW378" s="7"/>
      <c r="EX378" s="7"/>
      <c r="EY378" s="7"/>
      <c r="EZ378" s="7"/>
      <c r="FA378" s="7"/>
      <c r="FB378" s="7"/>
      <c r="FC378" s="7"/>
      <c r="FD378" s="7"/>
      <c r="FE378" s="7"/>
      <c r="FF378" s="7"/>
      <c r="FG378" s="7"/>
      <c r="FH378" s="7"/>
      <c r="FI378" s="7"/>
      <c r="FJ378" s="7"/>
      <c r="FK378" s="7"/>
      <c r="FL378" s="7"/>
      <c r="FM378" s="7"/>
      <c r="FN378" s="7"/>
      <c r="FO378" s="7"/>
      <c r="FP378" s="7"/>
      <c r="FQ378" s="7"/>
      <c r="FR378" s="7"/>
      <c r="FS378" s="7"/>
      <c r="FT378" s="7"/>
      <c r="FU378" s="7"/>
      <c r="FV378" s="7"/>
      <c r="FW378" s="7"/>
      <c r="FX378" s="7"/>
      <c r="FY378" s="7"/>
      <c r="FZ378" s="7"/>
      <c r="GA378" s="7"/>
      <c r="GB378" s="7"/>
      <c r="GC378" s="7"/>
      <c r="GD378" s="7"/>
      <c r="GE378" s="7"/>
      <c r="GF378" s="7"/>
      <c r="GG378" s="7"/>
      <c r="GH378" s="7"/>
      <c r="GI378" s="7"/>
      <c r="GJ378" s="7"/>
      <c r="GK378" s="7"/>
      <c r="GL378" s="7"/>
      <c r="GM378" s="7"/>
      <c r="GN378" s="7"/>
      <c r="GO378" s="7"/>
      <c r="GP378" s="7"/>
      <c r="GQ378" s="7"/>
      <c r="GR378" s="7"/>
      <c r="GS378" s="7"/>
      <c r="GT378" s="7"/>
      <c r="GU378" s="7"/>
      <c r="GV378" s="7"/>
      <c r="GW378" s="7"/>
      <c r="GX378" s="7"/>
      <c r="GY378" s="7"/>
      <c r="GZ378" s="7"/>
      <c r="HA378" s="7"/>
      <c r="HB378" s="7"/>
      <c r="HC378" s="7"/>
      <c r="HD378" s="7"/>
      <c r="HE378" s="7"/>
      <c r="HF378" s="7"/>
      <c r="HG378" s="7"/>
      <c r="HH378" s="7"/>
      <c r="HI378" s="7"/>
      <c r="HJ378" s="7"/>
      <c r="HK378" s="7"/>
      <c r="HL378" s="7"/>
      <c r="HM378" s="7"/>
      <c r="HN378" s="7"/>
      <c r="HO378" s="7"/>
      <c r="HP378" s="7"/>
      <c r="HQ378" s="7"/>
      <c r="HR378" s="7"/>
      <c r="HS378" s="7"/>
      <c r="HT378" s="7"/>
      <c r="HU378" s="7"/>
      <c r="HV378" s="7"/>
      <c r="HW378" s="7"/>
      <c r="HX378" s="7"/>
      <c r="HY378" s="7"/>
      <c r="HZ378" s="7"/>
      <c r="IA378" s="7"/>
      <c r="IB378" s="7"/>
      <c r="IC378" s="7"/>
      <c r="ID378" s="7"/>
      <c r="IE378" s="7"/>
      <c r="IF378" s="7"/>
      <c r="IG378" s="7"/>
      <c r="IH378" s="7"/>
      <c r="II378" s="7"/>
      <c r="IJ378" s="7"/>
      <c r="IK378" s="7"/>
      <c r="IL378" s="7"/>
      <c r="IM378" s="7"/>
      <c r="IN378" s="7"/>
      <c r="IO378" s="7"/>
      <c r="IP378" s="7"/>
      <c r="IQ378" s="7"/>
      <c r="IR378" s="7"/>
      <c r="IS378" s="7"/>
      <c r="IT378" s="7"/>
      <c r="IU378" s="7"/>
      <c r="IV378" s="7"/>
    </row>
    <row r="379" spans="1:256" s="6" customFormat="1" ht="17.25" customHeight="1" x14ac:dyDescent="0.3">
      <c r="A379" s="9" t="s">
        <v>529</v>
      </c>
      <c r="B379" s="10">
        <v>141.01558483409499</v>
      </c>
      <c r="C379" s="10">
        <v>141.39735264394</v>
      </c>
      <c r="D379" s="10">
        <v>140.24062228993699</v>
      </c>
      <c r="E379" s="10">
        <v>120.003155826076</v>
      </c>
      <c r="F379" s="10">
        <v>122.513728413983</v>
      </c>
      <c r="G379" s="10">
        <v>90.330714027611506</v>
      </c>
      <c r="H379" s="10">
        <v>174.679193690668</v>
      </c>
      <c r="I379" s="10">
        <v>119.29127657060999</v>
      </c>
      <c r="J379" s="10">
        <v>114.47560310901</v>
      </c>
      <c r="K379" s="10">
        <v>171.088880622555</v>
      </c>
      <c r="L379" s="10">
        <v>198.608740784764</v>
      </c>
      <c r="M379" s="10">
        <v>144.48257982773001</v>
      </c>
      <c r="N379" s="10">
        <v>198.13481837106499</v>
      </c>
      <c r="O379" s="10">
        <v>151.38526072869399</v>
      </c>
      <c r="P379" s="10">
        <v>142.13654827056399</v>
      </c>
      <c r="Q379" s="10">
        <v>144.28398481392199</v>
      </c>
      <c r="R379" s="10">
        <v>110.626669886879</v>
      </c>
      <c r="S379" s="10">
        <v>141.678743268045</v>
      </c>
      <c r="T379" s="10">
        <v>2190.48260869565</v>
      </c>
      <c r="U379" s="10">
        <v>1229.28173828125</v>
      </c>
      <c r="V379" s="10">
        <v>138.981324779511</v>
      </c>
      <c r="W379" s="10">
        <v>205.28260869565199</v>
      </c>
      <c r="X379" s="10">
        <v>95.23090062</v>
      </c>
      <c r="Y379" s="10">
        <v>94.999565219999994</v>
      </c>
      <c r="Z379" s="10">
        <v>2471.20432216575</v>
      </c>
      <c r="AA379" s="10">
        <v>167.050869565217</v>
      </c>
      <c r="AB379" s="10">
        <v>73.859565217391307</v>
      </c>
      <c r="AC379" s="10">
        <v>1282.5104782608701</v>
      </c>
      <c r="AD379" s="10">
        <v>8988.2478260869502</v>
      </c>
      <c r="AE379" s="10">
        <v>91.452173913043396</v>
      </c>
      <c r="AF379" s="10">
        <v>1398.9772467983801</v>
      </c>
      <c r="AG379" s="10">
        <v>2030.81367665217</v>
      </c>
      <c r="AH379" s="10">
        <v>41.9850785443478</v>
      </c>
      <c r="AI379" s="10">
        <v>166.739130434782</v>
      </c>
      <c r="AJ379" s="10">
        <v>132.500457100246</v>
      </c>
      <c r="AK379" s="10">
        <v>1948.0004347826</v>
      </c>
      <c r="AL379" s="10">
        <v>225.57</v>
      </c>
      <c r="AM379" s="10">
        <v>273.84954490000001</v>
      </c>
      <c r="AN379" s="10">
        <v>245.76035683229799</v>
      </c>
      <c r="AO379" s="10">
        <v>6.205197385</v>
      </c>
      <c r="AP379" s="10">
        <v>6.4434782610000001</v>
      </c>
      <c r="AQ379" s="10">
        <v>2.6221739130434698</v>
      </c>
      <c r="AR379" s="10">
        <v>16406.6604347826</v>
      </c>
      <c r="AS379" s="10">
        <v>64.089275362318801</v>
      </c>
      <c r="AT379" s="10">
        <v>65.796086956521705</v>
      </c>
      <c r="AU379" s="10">
        <v>64.2878260869565</v>
      </c>
      <c r="AV379" s="10">
        <v>62.183913043478199</v>
      </c>
      <c r="AW379" s="10">
        <v>3933.9153658260798</v>
      </c>
      <c r="AX379" s="10">
        <v>1.12271739130434</v>
      </c>
      <c r="AY379" s="10">
        <v>995.80104524098704</v>
      </c>
      <c r="AZ379" s="10">
        <v>88.88</v>
      </c>
      <c r="BA379" s="10">
        <v>114.720513385275</v>
      </c>
      <c r="BB379" s="10">
        <v>502.34782608695599</v>
      </c>
      <c r="BC379" s="10">
        <v>108.16021532647</v>
      </c>
      <c r="BD379" s="10">
        <v>7.3234402615091003</v>
      </c>
      <c r="BE379" s="10">
        <v>755.5335</v>
      </c>
      <c r="BF379" s="10">
        <v>366.75</v>
      </c>
      <c r="BG379" s="10">
        <v>6.5965847310000001</v>
      </c>
      <c r="BH379" s="10">
        <v>450.35168202943402</v>
      </c>
      <c r="BI379" s="10">
        <v>1192.32559313043</v>
      </c>
      <c r="BJ379" s="10">
        <v>519.87942231521697</v>
      </c>
      <c r="BK379" s="10">
        <v>15.805652173913</v>
      </c>
      <c r="BL379" s="10">
        <v>30.477826086956501</v>
      </c>
      <c r="BM379" s="10">
        <v>1972.2382246521699</v>
      </c>
      <c r="BN379" s="10">
        <v>254.90202584347799</v>
      </c>
      <c r="BO379" s="10">
        <v>27061</v>
      </c>
      <c r="BP379" s="10">
        <v>28.334782608695601</v>
      </c>
      <c r="BQ379" s="10">
        <v>229.88754927536201</v>
      </c>
      <c r="BR379" s="10">
        <v>3.7627173913043399</v>
      </c>
      <c r="BS379" s="10">
        <v>15.49340544</v>
      </c>
      <c r="BT379" s="10">
        <v>946.90778967486301</v>
      </c>
      <c r="BU379" s="10">
        <v>1221.78917</v>
      </c>
      <c r="BV379" s="10">
        <v>2791.9369565217298</v>
      </c>
      <c r="BW379" s="10">
        <v>25477.769255217299</v>
      </c>
      <c r="BX379" s="10">
        <v>52414.6739130434</v>
      </c>
      <c r="BY379" s="10">
        <v>1718.22826086956</v>
      </c>
      <c r="BZ379" s="10">
        <v>25.613478260869499</v>
      </c>
      <c r="CA379" s="10">
        <v>2480.2608695652102</v>
      </c>
      <c r="CB379" s="10">
        <v>1181</v>
      </c>
      <c r="CC379" s="10">
        <v>0.92169130434782598</v>
      </c>
      <c r="CD379" s="10">
        <v>269.30717999002201</v>
      </c>
      <c r="CE379" s="10">
        <v>189.88953079999999</v>
      </c>
      <c r="CF379" s="10">
        <v>587.151831585428</v>
      </c>
      <c r="CG379" s="10">
        <v>3.89022742</v>
      </c>
      <c r="CH379" s="10">
        <v>16.2234773913043</v>
      </c>
      <c r="CI379" s="10">
        <v>69.860261690000002</v>
      </c>
      <c r="CJ379" s="10">
        <v>3.2320620560000002</v>
      </c>
      <c r="CK379" s="10">
        <v>7317.1120449565196</v>
      </c>
      <c r="CL379" s="10">
        <v>163.67164853383801</v>
      </c>
      <c r="CM379" s="10">
        <v>85196.122596521702</v>
      </c>
      <c r="CN379" s="10">
        <v>2811.95652173913</v>
      </c>
      <c r="CO379" s="10">
        <v>4762.7968161304298</v>
      </c>
      <c r="CP379" s="10">
        <v>2080.4347826086901</v>
      </c>
      <c r="CQ379" s="10">
        <v>14983.7477565217</v>
      </c>
      <c r="CR379" s="7"/>
      <c r="CS379" s="7"/>
      <c r="CT379" s="7"/>
      <c r="CU379" s="7"/>
      <c r="CV379" s="7"/>
      <c r="CW379" s="7"/>
      <c r="CX379" s="7"/>
      <c r="CY379" s="7"/>
      <c r="CZ379" s="7"/>
      <c r="DA379" s="7"/>
      <c r="DB379" s="7"/>
      <c r="DC379" s="7"/>
      <c r="DD379" s="7"/>
      <c r="DE379" s="7"/>
      <c r="DF379" s="7"/>
      <c r="DG379" s="7"/>
      <c r="DH379" s="7"/>
      <c r="DI379" s="7"/>
      <c r="DJ379" s="7"/>
      <c r="DK379" s="7"/>
      <c r="DL379" s="7"/>
      <c r="DM379" s="7"/>
      <c r="DN379" s="7"/>
      <c r="DO379" s="7"/>
      <c r="DP379" s="7"/>
      <c r="DQ379" s="7"/>
      <c r="DR379" s="7"/>
      <c r="DS379" s="7"/>
      <c r="DT379" s="7"/>
      <c r="DU379" s="7"/>
      <c r="DV379" s="7"/>
      <c r="DW379" s="7"/>
      <c r="DX379" s="7"/>
      <c r="DY379" s="7"/>
      <c r="DZ379" s="7"/>
      <c r="EA379" s="7"/>
      <c r="EB379" s="7"/>
      <c r="EC379" s="7"/>
      <c r="ED379" s="7"/>
      <c r="EE379" s="7"/>
      <c r="EF379" s="7"/>
      <c r="EG379" s="7"/>
      <c r="EH379" s="7"/>
      <c r="EI379" s="7"/>
      <c r="EJ379" s="7"/>
      <c r="EK379" s="7"/>
      <c r="EL379" s="7"/>
      <c r="EM379" s="7"/>
      <c r="EN379" s="7"/>
      <c r="EO379" s="7"/>
      <c r="EP379" s="7"/>
      <c r="EQ379" s="7"/>
      <c r="ER379" s="7"/>
      <c r="ES379" s="7"/>
      <c r="ET379" s="7"/>
      <c r="EU379" s="7"/>
      <c r="EV379" s="7"/>
      <c r="EW379" s="7"/>
      <c r="EX379" s="7"/>
      <c r="EY379" s="7"/>
      <c r="EZ379" s="7"/>
      <c r="FA379" s="7"/>
      <c r="FB379" s="7"/>
      <c r="FC379" s="7"/>
      <c r="FD379" s="7"/>
      <c r="FE379" s="7"/>
      <c r="FF379" s="7"/>
      <c r="FG379" s="7"/>
      <c r="FH379" s="7"/>
      <c r="FI379" s="7"/>
      <c r="FJ379" s="7"/>
      <c r="FK379" s="7"/>
      <c r="FL379" s="7"/>
      <c r="FM379" s="7"/>
      <c r="FN379" s="7"/>
      <c r="FO379" s="7"/>
      <c r="FP379" s="7"/>
      <c r="FQ379" s="7"/>
      <c r="FR379" s="7"/>
      <c r="FS379" s="7"/>
      <c r="FT379" s="7"/>
      <c r="FU379" s="7"/>
      <c r="FV379" s="7"/>
      <c r="FW379" s="7"/>
      <c r="FX379" s="7"/>
      <c r="FY379" s="7"/>
      <c r="FZ379" s="7"/>
      <c r="GA379" s="7"/>
      <c r="GB379" s="7"/>
      <c r="GC379" s="7"/>
      <c r="GD379" s="7"/>
      <c r="GE379" s="7"/>
      <c r="GF379" s="7"/>
      <c r="GG379" s="7"/>
      <c r="GH379" s="7"/>
      <c r="GI379" s="7"/>
      <c r="GJ379" s="7"/>
      <c r="GK379" s="7"/>
      <c r="GL379" s="7"/>
      <c r="GM379" s="7"/>
      <c r="GN379" s="7"/>
      <c r="GO379" s="7"/>
      <c r="GP379" s="7"/>
      <c r="GQ379" s="7"/>
      <c r="GR379" s="7"/>
      <c r="GS379" s="7"/>
      <c r="GT379" s="7"/>
      <c r="GU379" s="7"/>
      <c r="GV379" s="7"/>
      <c r="GW379" s="7"/>
      <c r="GX379" s="7"/>
      <c r="GY379" s="7"/>
      <c r="GZ379" s="7"/>
      <c r="HA379" s="7"/>
      <c r="HB379" s="7"/>
      <c r="HC379" s="7"/>
      <c r="HD379" s="7"/>
      <c r="HE379" s="7"/>
      <c r="HF379" s="7"/>
      <c r="HG379" s="7"/>
      <c r="HH379" s="7"/>
      <c r="HI379" s="7"/>
      <c r="HJ379" s="7"/>
      <c r="HK379" s="7"/>
      <c r="HL379" s="7"/>
      <c r="HM379" s="7"/>
      <c r="HN379" s="7"/>
      <c r="HO379" s="7"/>
      <c r="HP379" s="7"/>
      <c r="HQ379" s="7"/>
      <c r="HR379" s="7"/>
      <c r="HS379" s="7"/>
      <c r="HT379" s="7"/>
      <c r="HU379" s="7"/>
      <c r="HV379" s="7"/>
      <c r="HW379" s="7"/>
      <c r="HX379" s="7"/>
      <c r="HY379" s="7"/>
      <c r="HZ379" s="7"/>
      <c r="IA379" s="7"/>
      <c r="IB379" s="7"/>
      <c r="IC379" s="7"/>
      <c r="ID379" s="7"/>
      <c r="IE379" s="7"/>
      <c r="IF379" s="7"/>
      <c r="IG379" s="7"/>
      <c r="IH379" s="7"/>
      <c r="II379" s="7"/>
      <c r="IJ379" s="7"/>
      <c r="IK379" s="7"/>
      <c r="IL379" s="7"/>
      <c r="IM379" s="7"/>
      <c r="IN379" s="7"/>
      <c r="IO379" s="7"/>
      <c r="IP379" s="7"/>
      <c r="IQ379" s="7"/>
      <c r="IR379" s="7"/>
      <c r="IS379" s="7"/>
      <c r="IT379" s="7"/>
      <c r="IU379" s="7"/>
      <c r="IV379" s="7"/>
    </row>
    <row r="380" spans="1:256" s="6" customFormat="1" ht="17.25" customHeight="1" x14ac:dyDescent="0.3">
      <c r="A380" s="9" t="s">
        <v>530</v>
      </c>
      <c r="B380" s="10">
        <v>145.21863611296999</v>
      </c>
      <c r="C380" s="10">
        <v>145.68213967819901</v>
      </c>
      <c r="D380" s="10">
        <v>146.61853784534901</v>
      </c>
      <c r="E380" s="10">
        <v>126.830341776967</v>
      </c>
      <c r="F380" s="10">
        <v>129.99910227502599</v>
      </c>
      <c r="G380" s="10">
        <v>89.378781162934999</v>
      </c>
      <c r="H380" s="10">
        <v>181.52351622938801</v>
      </c>
      <c r="I380" s="10">
        <v>125.255127779749</v>
      </c>
      <c r="J380" s="10">
        <v>114.599224851692</v>
      </c>
      <c r="K380" s="10">
        <v>177.99404517535899</v>
      </c>
      <c r="L380" s="10">
        <v>208.124387818424</v>
      </c>
      <c r="M380" s="10">
        <v>148.86392043317599</v>
      </c>
      <c r="N380" s="10">
        <v>207.80911650525701</v>
      </c>
      <c r="O380" s="10">
        <v>158.96734195689601</v>
      </c>
      <c r="P380" s="10">
        <v>143.19371417516101</v>
      </c>
      <c r="Q380" s="10">
        <v>142.462990169497</v>
      </c>
      <c r="R380" s="10">
        <v>126.179930209297</v>
      </c>
      <c r="S380" s="10">
        <v>141.58968260230401</v>
      </c>
      <c r="T380" s="10">
        <v>2319.3924999999999</v>
      </c>
      <c r="U380" s="10">
        <v>1229.28173828125</v>
      </c>
      <c r="V380" s="10">
        <v>154.25212566634099</v>
      </c>
      <c r="W380" s="10">
        <v>224.81818181818099</v>
      </c>
      <c r="X380" s="10">
        <v>97.847678569999999</v>
      </c>
      <c r="Y380" s="10">
        <v>92.479500000000002</v>
      </c>
      <c r="Z380" s="10">
        <v>2366.4860572939501</v>
      </c>
      <c r="AA380" s="10">
        <v>168.648636363636</v>
      </c>
      <c r="AB380" s="10">
        <v>74.465000000000003</v>
      </c>
      <c r="AC380" s="10">
        <v>1345.51538181818</v>
      </c>
      <c r="AD380" s="10">
        <v>9324.8174999999992</v>
      </c>
      <c r="AE380" s="10">
        <v>90.73</v>
      </c>
      <c r="AF380" s="10">
        <v>1397.01262167345</v>
      </c>
      <c r="AG380" s="10">
        <v>2009.8081565</v>
      </c>
      <c r="AH380" s="10">
        <v>41.442973323636302</v>
      </c>
      <c r="AI380" s="10">
        <v>178.25</v>
      </c>
      <c r="AJ380" s="10">
        <v>138.901426835493</v>
      </c>
      <c r="AK380" s="10">
        <v>2011.9190000000001</v>
      </c>
      <c r="AL380" s="10">
        <v>242.33</v>
      </c>
      <c r="AM380" s="10">
        <v>272.89562769999998</v>
      </c>
      <c r="AN380" s="10">
        <v>268.62244880952301</v>
      </c>
      <c r="AO380" s="10">
        <v>7.2827236060000002</v>
      </c>
      <c r="AP380" s="10">
        <v>7.8941304350000001</v>
      </c>
      <c r="AQ380" s="10">
        <v>2.68363636363636</v>
      </c>
      <c r="AR380" s="10">
        <v>16521.25</v>
      </c>
      <c r="AS380" s="10">
        <v>63.359393939393897</v>
      </c>
      <c r="AT380" s="10">
        <v>65.531818181818096</v>
      </c>
      <c r="AU380" s="10">
        <v>63.128636363636303</v>
      </c>
      <c r="AV380" s="10">
        <v>61.417727272727198</v>
      </c>
      <c r="AW380" s="10">
        <v>4124.2069725454503</v>
      </c>
      <c r="AX380" s="10">
        <v>1.10940476190476</v>
      </c>
      <c r="AY380" s="10">
        <v>1036.2934117964601</v>
      </c>
      <c r="AZ380" s="10">
        <v>102.15909090909</v>
      </c>
      <c r="BA380" s="10">
        <v>135.29399386319199</v>
      </c>
      <c r="BB380" s="10">
        <v>470.27272727272702</v>
      </c>
      <c r="BC380" s="10">
        <v>99.328207301463394</v>
      </c>
      <c r="BD380" s="10">
        <v>7.5596036694266502</v>
      </c>
      <c r="BE380" s="10">
        <v>754.38900000000001</v>
      </c>
      <c r="BF380" s="10">
        <v>396.35</v>
      </c>
      <c r="BG380" s="10">
        <v>6.9844189510000003</v>
      </c>
      <c r="BH380" s="10">
        <v>453.36059977918097</v>
      </c>
      <c r="BI380" s="10">
        <v>1277.757668</v>
      </c>
      <c r="BJ380" s="10">
        <v>537.41836670454495</v>
      </c>
      <c r="BK380" s="10">
        <v>16.237619047618999</v>
      </c>
      <c r="BL380" s="10">
        <v>31.293333333333301</v>
      </c>
      <c r="BM380" s="10">
        <v>1919.6958333181799</v>
      </c>
      <c r="BN380" s="10">
        <v>239.682437472727</v>
      </c>
      <c r="BO380" s="10">
        <v>28328.424999999999</v>
      </c>
      <c r="BP380" s="10">
        <v>29.7522727272727</v>
      </c>
      <c r="BQ380" s="10">
        <v>239.93614333333301</v>
      </c>
      <c r="BR380" s="10">
        <v>3.8501136363636301</v>
      </c>
      <c r="BS380" s="10">
        <v>15.591932659999999</v>
      </c>
      <c r="BT380" s="10">
        <v>920.74558802726199</v>
      </c>
      <c r="BU380" s="10">
        <v>1224.26724285714</v>
      </c>
      <c r="BV380" s="10">
        <v>2829.0124999999998</v>
      </c>
      <c r="BW380" s="10">
        <v>25132.697889999999</v>
      </c>
      <c r="BX380" s="10">
        <v>49020.7</v>
      </c>
      <c r="BY380" s="10">
        <v>1761.6775</v>
      </c>
      <c r="BZ380" s="10">
        <v>25.640250000000002</v>
      </c>
      <c r="CA380" s="10">
        <v>2769.8636363636301</v>
      </c>
      <c r="CB380" s="10">
        <v>1208.1363636363601</v>
      </c>
      <c r="CC380" s="10">
        <v>0.82648636363636296</v>
      </c>
      <c r="CD380" s="10">
        <v>293.73069208318498</v>
      </c>
      <c r="CE380" s="10">
        <v>192.5968618</v>
      </c>
      <c r="CF380" s="10">
        <v>582.82262906161202</v>
      </c>
      <c r="CG380" s="10">
        <v>4.5022270369999999</v>
      </c>
      <c r="CH380" s="10">
        <v>16.17999</v>
      </c>
      <c r="CI380" s="10">
        <v>74.165466926363607</v>
      </c>
      <c r="CJ380" s="10">
        <v>3.4067653789999999</v>
      </c>
      <c r="CK380" s="10">
        <v>7897.0279225000004</v>
      </c>
      <c r="CL380" s="10">
        <v>168.66348532098201</v>
      </c>
      <c r="CM380" s="10">
        <v>89693.153000909006</v>
      </c>
      <c r="CN380" s="10">
        <v>2862.5</v>
      </c>
      <c r="CO380" s="10">
        <v>4752.9705008636301</v>
      </c>
      <c r="CP380" s="10">
        <v>2012.5</v>
      </c>
      <c r="CQ380" s="10">
        <v>17229.105299999999</v>
      </c>
      <c r="CR380" s="7"/>
      <c r="CS380" s="7"/>
      <c r="CT380" s="7"/>
      <c r="CU380" s="7"/>
      <c r="CV380" s="7"/>
      <c r="CW380" s="7"/>
      <c r="CX380" s="7"/>
      <c r="CY380" s="7"/>
      <c r="CZ380" s="7"/>
      <c r="DA380" s="7"/>
      <c r="DB380" s="7"/>
      <c r="DC380" s="7"/>
      <c r="DD380" s="7"/>
      <c r="DE380" s="7"/>
      <c r="DF380" s="7"/>
      <c r="DG380" s="7"/>
      <c r="DH380" s="7"/>
      <c r="DI380" s="7"/>
      <c r="DJ380" s="7"/>
      <c r="DK380" s="7"/>
      <c r="DL380" s="7"/>
      <c r="DM380" s="7"/>
      <c r="DN380" s="7"/>
      <c r="DO380" s="7"/>
      <c r="DP380" s="7"/>
      <c r="DQ380" s="7"/>
      <c r="DR380" s="7"/>
      <c r="DS380" s="7"/>
      <c r="DT380" s="7"/>
      <c r="DU380" s="7"/>
      <c r="DV380" s="7"/>
      <c r="DW380" s="7"/>
      <c r="DX380" s="7"/>
      <c r="DY380" s="7"/>
      <c r="DZ380" s="7"/>
      <c r="EA380" s="7"/>
      <c r="EB380" s="7"/>
      <c r="EC380" s="7"/>
      <c r="ED380" s="7"/>
      <c r="EE380" s="7"/>
      <c r="EF380" s="7"/>
      <c r="EG380" s="7"/>
      <c r="EH380" s="7"/>
      <c r="EI380" s="7"/>
      <c r="EJ380" s="7"/>
      <c r="EK380" s="7"/>
      <c r="EL380" s="7"/>
      <c r="EM380" s="7"/>
      <c r="EN380" s="7"/>
      <c r="EO380" s="7"/>
      <c r="EP380" s="7"/>
      <c r="EQ380" s="7"/>
      <c r="ER380" s="7"/>
      <c r="ES380" s="7"/>
      <c r="ET380" s="7"/>
      <c r="EU380" s="7"/>
      <c r="EV380" s="7"/>
      <c r="EW380" s="7"/>
      <c r="EX380" s="7"/>
      <c r="EY380" s="7"/>
      <c r="EZ380" s="7"/>
      <c r="FA380" s="7"/>
      <c r="FB380" s="7"/>
      <c r="FC380" s="7"/>
      <c r="FD380" s="7"/>
      <c r="FE380" s="7"/>
      <c r="FF380" s="7"/>
      <c r="FG380" s="7"/>
      <c r="FH380" s="7"/>
      <c r="FI380" s="7"/>
      <c r="FJ380" s="7"/>
      <c r="FK380" s="7"/>
      <c r="FL380" s="7"/>
      <c r="FM380" s="7"/>
      <c r="FN380" s="7"/>
      <c r="FO380" s="7"/>
      <c r="FP380" s="7"/>
      <c r="FQ380" s="7"/>
      <c r="FR380" s="7"/>
      <c r="FS380" s="7"/>
      <c r="FT380" s="7"/>
      <c r="FU380" s="7"/>
      <c r="FV380" s="7"/>
      <c r="FW380" s="7"/>
      <c r="FX380" s="7"/>
      <c r="FY380" s="7"/>
      <c r="FZ380" s="7"/>
      <c r="GA380" s="7"/>
      <c r="GB380" s="7"/>
      <c r="GC380" s="7"/>
      <c r="GD380" s="7"/>
      <c r="GE380" s="7"/>
      <c r="GF380" s="7"/>
      <c r="GG380" s="7"/>
      <c r="GH380" s="7"/>
      <c r="GI380" s="7"/>
      <c r="GJ380" s="7"/>
      <c r="GK380" s="7"/>
      <c r="GL380" s="7"/>
      <c r="GM380" s="7"/>
      <c r="GN380" s="7"/>
      <c r="GO380" s="7"/>
      <c r="GP380" s="7"/>
      <c r="GQ380" s="7"/>
      <c r="GR380" s="7"/>
      <c r="GS380" s="7"/>
      <c r="GT380" s="7"/>
      <c r="GU380" s="7"/>
      <c r="GV380" s="7"/>
      <c r="GW380" s="7"/>
      <c r="GX380" s="7"/>
      <c r="GY380" s="7"/>
      <c r="GZ380" s="7"/>
      <c r="HA380" s="7"/>
      <c r="HB380" s="7"/>
      <c r="HC380" s="7"/>
      <c r="HD380" s="7"/>
      <c r="HE380" s="7"/>
      <c r="HF380" s="7"/>
      <c r="HG380" s="7"/>
      <c r="HH380" s="7"/>
      <c r="HI380" s="7"/>
      <c r="HJ380" s="7"/>
      <c r="HK380" s="7"/>
      <c r="HL380" s="7"/>
      <c r="HM380" s="7"/>
      <c r="HN380" s="7"/>
      <c r="HO380" s="7"/>
      <c r="HP380" s="7"/>
      <c r="HQ380" s="7"/>
      <c r="HR380" s="7"/>
      <c r="HS380" s="7"/>
      <c r="HT380" s="7"/>
      <c r="HU380" s="7"/>
      <c r="HV380" s="7"/>
      <c r="HW380" s="7"/>
      <c r="HX380" s="7"/>
      <c r="HY380" s="7"/>
      <c r="HZ380" s="7"/>
      <c r="IA380" s="7"/>
      <c r="IB380" s="7"/>
      <c r="IC380" s="7"/>
      <c r="ID380" s="7"/>
      <c r="IE380" s="7"/>
      <c r="IF380" s="7"/>
      <c r="IG380" s="7"/>
      <c r="IH380" s="7"/>
      <c r="II380" s="7"/>
      <c r="IJ380" s="7"/>
      <c r="IK380" s="7"/>
      <c r="IL380" s="7"/>
      <c r="IM380" s="7"/>
      <c r="IN380" s="7"/>
      <c r="IO380" s="7"/>
      <c r="IP380" s="7"/>
      <c r="IQ380" s="7"/>
      <c r="IR380" s="7"/>
      <c r="IS380" s="7"/>
      <c r="IT380" s="7"/>
      <c r="IU380" s="7"/>
      <c r="IV380" s="7"/>
    </row>
    <row r="381" spans="1:256" s="6" customFormat="1" ht="17.25" customHeight="1" x14ac:dyDescent="0.3">
      <c r="A381" s="9" t="s">
        <v>531</v>
      </c>
      <c r="B381" s="10">
        <v>155.18563793412699</v>
      </c>
      <c r="C381" s="10">
        <v>155.92590579591101</v>
      </c>
      <c r="D381" s="10">
        <v>155.61991017200501</v>
      </c>
      <c r="E381" s="10">
        <v>133.123645915705</v>
      </c>
      <c r="F381" s="10">
        <v>136.32802738580801</v>
      </c>
      <c r="G381" s="10">
        <v>95.251081254672101</v>
      </c>
      <c r="H381" s="10">
        <v>197.47552440005299</v>
      </c>
      <c r="I381" s="10">
        <v>131.17418517331799</v>
      </c>
      <c r="J381" s="10">
        <v>117.986602743489</v>
      </c>
      <c r="K381" s="10">
        <v>192.191199517147</v>
      </c>
      <c r="L381" s="10">
        <v>229.070548481874</v>
      </c>
      <c r="M381" s="10">
        <v>156.53611094150301</v>
      </c>
      <c r="N381" s="10">
        <v>227.40494194892801</v>
      </c>
      <c r="O381" s="10">
        <v>161.76974665363801</v>
      </c>
      <c r="P381" s="10">
        <v>154.55747428440699</v>
      </c>
      <c r="Q381" s="10">
        <v>148.654330211332</v>
      </c>
      <c r="R381" s="10">
        <v>152.49357232951701</v>
      </c>
      <c r="S381" s="10">
        <v>156.40336145157599</v>
      </c>
      <c r="T381" s="10">
        <v>2434.7764999999999</v>
      </c>
      <c r="U381" s="10">
        <v>1229.28173828125</v>
      </c>
      <c r="V381" s="10">
        <v>195.835226072674</v>
      </c>
      <c r="W381" s="10">
        <v>239.95238095238099</v>
      </c>
      <c r="X381" s="10">
        <v>104.20714289999999</v>
      </c>
      <c r="Y381" s="10">
        <v>105.71947369999999</v>
      </c>
      <c r="Z381" s="10">
        <v>2409.3574312659298</v>
      </c>
      <c r="AA381" s="10">
        <v>186.46285714285699</v>
      </c>
      <c r="AB381" s="10">
        <v>79.683809523809501</v>
      </c>
      <c r="AC381" s="10">
        <v>1583.066</v>
      </c>
      <c r="AD381" s="10">
        <v>10166.285</v>
      </c>
      <c r="AE381" s="10">
        <v>90.886842105263099</v>
      </c>
      <c r="AF381" s="10">
        <v>1499.76177795533</v>
      </c>
      <c r="AG381" s="10">
        <v>2026.3725091904701</v>
      </c>
      <c r="AH381" s="10">
        <v>40.166010432857099</v>
      </c>
      <c r="AI381" s="10">
        <v>202.85714285714201</v>
      </c>
      <c r="AJ381" s="10">
        <v>149.34920901343901</v>
      </c>
      <c r="AK381" s="10">
        <v>2182.5345000000002</v>
      </c>
      <c r="AL381" s="10">
        <v>235.6</v>
      </c>
      <c r="AM381" s="10">
        <v>272.75</v>
      </c>
      <c r="AN381" s="10">
        <v>304.29754965986399</v>
      </c>
      <c r="AO381" s="10">
        <v>9.0047040349999996</v>
      </c>
      <c r="AP381" s="10">
        <v>10.0145</v>
      </c>
      <c r="AQ381" s="10">
        <v>2.96142857142857</v>
      </c>
      <c r="AR381" s="10">
        <v>17602.102500000001</v>
      </c>
      <c r="AS381" s="10">
        <v>66.628730158730093</v>
      </c>
      <c r="AT381" s="10">
        <v>68.375238095238103</v>
      </c>
      <c r="AU381" s="10">
        <v>66.349999999999994</v>
      </c>
      <c r="AV381" s="10">
        <v>65.160952380952295</v>
      </c>
      <c r="AW381" s="10">
        <v>4397.9401859999998</v>
      </c>
      <c r="AX381" s="10">
        <v>1.1445000000000001</v>
      </c>
      <c r="AY381" s="10">
        <v>1104.5849329269399</v>
      </c>
      <c r="AZ381" s="10">
        <v>109.58142857142801</v>
      </c>
      <c r="BA381" s="10">
        <v>141.77562313988099</v>
      </c>
      <c r="BB381" s="10">
        <v>477.19047619047598</v>
      </c>
      <c r="BC381" s="10">
        <v>105.414992152842</v>
      </c>
      <c r="BD381" s="10">
        <v>8.0386273066202705</v>
      </c>
      <c r="BE381" s="10">
        <v>767.31</v>
      </c>
      <c r="BF381" s="10">
        <v>421.35</v>
      </c>
      <c r="BG381" s="10">
        <v>7.3580027960000001</v>
      </c>
      <c r="BH381" s="10">
        <v>457.01302002452297</v>
      </c>
      <c r="BI381" s="10">
        <v>1475.1532347619</v>
      </c>
      <c r="BJ381" s="10">
        <v>576.96794924999995</v>
      </c>
      <c r="BK381" s="10">
        <v>17.203333333333301</v>
      </c>
      <c r="BL381" s="10">
        <v>32.4166666666666</v>
      </c>
      <c r="BM381" s="10">
        <v>1936.48670638095</v>
      </c>
      <c r="BN381" s="10">
        <v>244.248605147619</v>
      </c>
      <c r="BO381" s="10">
        <v>32283.9</v>
      </c>
      <c r="BP381" s="10">
        <v>30.257142857142799</v>
      </c>
      <c r="BQ381" s="10">
        <v>278.44700539682498</v>
      </c>
      <c r="BR381" s="10">
        <v>3.7758333333333298</v>
      </c>
      <c r="BS381" s="10">
        <v>17.882690539999999</v>
      </c>
      <c r="BT381" s="10">
        <v>926.25237721649</v>
      </c>
      <c r="BU381" s="10">
        <v>1257.4182777777701</v>
      </c>
      <c r="BV381" s="10">
        <v>2969.62</v>
      </c>
      <c r="BW381" s="10">
        <v>26345.240330476099</v>
      </c>
      <c r="BX381" s="10">
        <v>44214.85</v>
      </c>
      <c r="BY381" s="10">
        <v>1855.56</v>
      </c>
      <c r="BZ381" s="10">
        <v>27.471499999999999</v>
      </c>
      <c r="CA381" s="10">
        <v>2873.0952380952299</v>
      </c>
      <c r="CB381" s="10">
        <v>1212.0952380952299</v>
      </c>
      <c r="CC381" s="10">
        <v>0.81851428571428497</v>
      </c>
      <c r="CD381" s="10">
        <v>296.70764741443401</v>
      </c>
      <c r="CE381" s="10">
        <v>184.14500509999999</v>
      </c>
      <c r="CF381" s="10">
        <v>628.11542329333997</v>
      </c>
      <c r="CG381" s="10">
        <v>3.8757794350000001</v>
      </c>
      <c r="CH381" s="10">
        <v>16.17999</v>
      </c>
      <c r="CI381" s="10">
        <v>73.768264938571406</v>
      </c>
      <c r="CJ381" s="10">
        <v>3.6434771979999998</v>
      </c>
      <c r="CK381" s="10">
        <v>8557.8604440952295</v>
      </c>
      <c r="CL381" s="10">
        <v>179.788236148484</v>
      </c>
      <c r="CM381" s="10">
        <v>94471.270448095194</v>
      </c>
      <c r="CN381" s="10">
        <v>2985.7142857142799</v>
      </c>
      <c r="CO381" s="10">
        <v>4657.8423452380903</v>
      </c>
      <c r="CP381" s="10">
        <v>2039.2857142857099</v>
      </c>
      <c r="CQ381" s="10">
        <v>17715.696428571398</v>
      </c>
      <c r="CR381" s="7"/>
      <c r="CS381" s="7"/>
      <c r="CT381" s="7"/>
      <c r="CU381" s="7"/>
      <c r="CV381" s="7"/>
      <c r="CW381" s="7"/>
      <c r="CX381" s="7"/>
      <c r="CY381" s="7"/>
      <c r="CZ381" s="7"/>
      <c r="DA381" s="7"/>
      <c r="DB381" s="7"/>
      <c r="DC381" s="7"/>
      <c r="DD381" s="7"/>
      <c r="DE381" s="7"/>
      <c r="DF381" s="7"/>
      <c r="DG381" s="7"/>
      <c r="DH381" s="7"/>
      <c r="DI381" s="7"/>
      <c r="DJ381" s="7"/>
      <c r="DK381" s="7"/>
      <c r="DL381" s="7"/>
      <c r="DM381" s="7"/>
      <c r="DN381" s="7"/>
      <c r="DO381" s="7"/>
      <c r="DP381" s="7"/>
      <c r="DQ381" s="7"/>
      <c r="DR381" s="7"/>
      <c r="DS381" s="7"/>
      <c r="DT381" s="7"/>
      <c r="DU381" s="7"/>
      <c r="DV381" s="7"/>
      <c r="DW381" s="7"/>
      <c r="DX381" s="7"/>
      <c r="DY381" s="7"/>
      <c r="DZ381" s="7"/>
      <c r="EA381" s="7"/>
      <c r="EB381" s="7"/>
      <c r="EC381" s="7"/>
      <c r="ED381" s="7"/>
      <c r="EE381" s="7"/>
      <c r="EF381" s="7"/>
      <c r="EG381" s="7"/>
      <c r="EH381" s="7"/>
      <c r="EI381" s="7"/>
      <c r="EJ381" s="7"/>
      <c r="EK381" s="7"/>
      <c r="EL381" s="7"/>
      <c r="EM381" s="7"/>
      <c r="EN381" s="7"/>
      <c r="EO381" s="7"/>
      <c r="EP381" s="7"/>
      <c r="EQ381" s="7"/>
      <c r="ER381" s="7"/>
      <c r="ES381" s="7"/>
      <c r="ET381" s="7"/>
      <c r="EU381" s="7"/>
      <c r="EV381" s="7"/>
      <c r="EW381" s="7"/>
      <c r="EX381" s="7"/>
      <c r="EY381" s="7"/>
      <c r="EZ381" s="7"/>
      <c r="FA381" s="7"/>
      <c r="FB381" s="7"/>
      <c r="FC381" s="7"/>
      <c r="FD381" s="7"/>
      <c r="FE381" s="7"/>
      <c r="FF381" s="7"/>
      <c r="FG381" s="7"/>
      <c r="FH381" s="7"/>
      <c r="FI381" s="7"/>
      <c r="FJ381" s="7"/>
      <c r="FK381" s="7"/>
      <c r="FL381" s="7"/>
      <c r="FM381" s="7"/>
      <c r="FN381" s="7"/>
      <c r="FO381" s="7"/>
      <c r="FP381" s="7"/>
      <c r="FQ381" s="7"/>
      <c r="FR381" s="7"/>
      <c r="FS381" s="7"/>
      <c r="FT381" s="7"/>
      <c r="FU381" s="7"/>
      <c r="FV381" s="7"/>
      <c r="FW381" s="7"/>
      <c r="FX381" s="7"/>
      <c r="FY381" s="7"/>
      <c r="FZ381" s="7"/>
      <c r="GA381" s="7"/>
      <c r="GB381" s="7"/>
      <c r="GC381" s="7"/>
      <c r="GD381" s="7"/>
      <c r="GE381" s="7"/>
      <c r="GF381" s="7"/>
      <c r="GG381" s="7"/>
      <c r="GH381" s="7"/>
      <c r="GI381" s="7"/>
      <c r="GJ381" s="7"/>
      <c r="GK381" s="7"/>
      <c r="GL381" s="7"/>
      <c r="GM381" s="7"/>
      <c r="GN381" s="7"/>
      <c r="GO381" s="7"/>
      <c r="GP381" s="7"/>
      <c r="GQ381" s="7"/>
      <c r="GR381" s="7"/>
      <c r="GS381" s="7"/>
      <c r="GT381" s="7"/>
      <c r="GU381" s="7"/>
      <c r="GV381" s="7"/>
      <c r="GW381" s="7"/>
      <c r="GX381" s="7"/>
      <c r="GY381" s="7"/>
      <c r="GZ381" s="7"/>
      <c r="HA381" s="7"/>
      <c r="HB381" s="7"/>
      <c r="HC381" s="7"/>
      <c r="HD381" s="7"/>
      <c r="HE381" s="7"/>
      <c r="HF381" s="7"/>
      <c r="HG381" s="7"/>
      <c r="HH381" s="7"/>
      <c r="HI381" s="7"/>
      <c r="HJ381" s="7"/>
      <c r="HK381" s="7"/>
      <c r="HL381" s="7"/>
      <c r="HM381" s="7"/>
      <c r="HN381" s="7"/>
      <c r="HO381" s="7"/>
      <c r="HP381" s="7"/>
      <c r="HQ381" s="7"/>
      <c r="HR381" s="7"/>
      <c r="HS381" s="7"/>
      <c r="HT381" s="7"/>
      <c r="HU381" s="7"/>
      <c r="HV381" s="7"/>
      <c r="HW381" s="7"/>
      <c r="HX381" s="7"/>
      <c r="HY381" s="7"/>
      <c r="HZ381" s="7"/>
      <c r="IA381" s="7"/>
      <c r="IB381" s="7"/>
      <c r="IC381" s="7"/>
      <c r="ID381" s="7"/>
      <c r="IE381" s="7"/>
      <c r="IF381" s="7"/>
      <c r="IG381" s="7"/>
      <c r="IH381" s="7"/>
      <c r="II381" s="7"/>
      <c r="IJ381" s="7"/>
      <c r="IK381" s="7"/>
      <c r="IL381" s="7"/>
      <c r="IM381" s="7"/>
      <c r="IN381" s="7"/>
      <c r="IO381" s="7"/>
      <c r="IP381" s="7"/>
      <c r="IQ381" s="7"/>
      <c r="IR381" s="7"/>
      <c r="IS381" s="7"/>
      <c r="IT381" s="7"/>
      <c r="IU381" s="7"/>
      <c r="IV381" s="7"/>
    </row>
    <row r="382" spans="1:256" s="6" customFormat="1" ht="17.25" customHeight="1" x14ac:dyDescent="0.3">
      <c r="A382" s="9" t="s">
        <v>532</v>
      </c>
      <c r="B382" s="10">
        <v>160.78017558765799</v>
      </c>
      <c r="C382" s="10">
        <v>162.34361446638101</v>
      </c>
      <c r="D382" s="10">
        <v>153.78733432708401</v>
      </c>
      <c r="E382" s="10">
        <v>126.500949163927</v>
      </c>
      <c r="F382" s="10">
        <v>128.97304220983801</v>
      </c>
      <c r="G382" s="10">
        <v>97.283296832930205</v>
      </c>
      <c r="H382" s="10">
        <v>203.478019078838</v>
      </c>
      <c r="I382" s="10">
        <v>125.427673312116</v>
      </c>
      <c r="J382" s="10">
        <v>118.167248181229</v>
      </c>
      <c r="K382" s="10">
        <v>194.95023705352</v>
      </c>
      <c r="L382" s="10">
        <v>237.38709476858401</v>
      </c>
      <c r="M382" s="10">
        <v>153.92212882553099</v>
      </c>
      <c r="N382" s="10">
        <v>233.75480655717999</v>
      </c>
      <c r="O382" s="10">
        <v>175.998707259404</v>
      </c>
      <c r="P382" s="10">
        <v>170.895141051769</v>
      </c>
      <c r="Q382" s="10">
        <v>161.31369933512701</v>
      </c>
      <c r="R382" s="10">
        <v>175.63555753433599</v>
      </c>
      <c r="S382" s="10">
        <v>183.88860876891499</v>
      </c>
      <c r="T382" s="10">
        <v>2446.6454545454499</v>
      </c>
      <c r="U382" s="10">
        <v>1229.28173828125</v>
      </c>
      <c r="V382" s="10">
        <v>187.365401443454</v>
      </c>
      <c r="W382" s="10">
        <v>246.97727272727201</v>
      </c>
      <c r="X382" s="10">
        <v>132.15292210000001</v>
      </c>
      <c r="Y382" s="10">
        <v>115.4431818</v>
      </c>
      <c r="Z382" s="10">
        <v>2366.29376388017</v>
      </c>
      <c r="AA382" s="10">
        <v>192.064545454545</v>
      </c>
      <c r="AB382" s="10">
        <v>84.927272727272694</v>
      </c>
      <c r="AC382" s="10">
        <v>1595.2721818181799</v>
      </c>
      <c r="AD382" s="10">
        <v>9631.5</v>
      </c>
      <c r="AE382" s="10">
        <v>94.504545454545394</v>
      </c>
      <c r="AF382" s="10">
        <v>1515.26454545454</v>
      </c>
      <c r="AG382" s="10">
        <v>2016.3962514545401</v>
      </c>
      <c r="AH382" s="10">
        <v>39.731318073636302</v>
      </c>
      <c r="AI382" s="10">
        <v>215.81578947368399</v>
      </c>
      <c r="AJ382" s="10">
        <v>152.37728396329001</v>
      </c>
      <c r="AK382" s="10">
        <v>2191.02909090909</v>
      </c>
      <c r="AL382" s="10">
        <v>234.82</v>
      </c>
      <c r="AM382" s="10">
        <v>270.3922255</v>
      </c>
      <c r="AN382" s="10">
        <v>292.52372678571402</v>
      </c>
      <c r="AO382" s="10">
        <v>10.324139110000001</v>
      </c>
      <c r="AP382" s="10">
        <v>12.01727273</v>
      </c>
      <c r="AQ382" s="10">
        <v>3.2727272727272698</v>
      </c>
      <c r="AR382" s="10">
        <v>17979.565909090899</v>
      </c>
      <c r="AS382" s="10">
        <v>72.064545454545396</v>
      </c>
      <c r="AT382" s="10">
        <v>73.512727272727204</v>
      </c>
      <c r="AU382" s="10">
        <v>71.303636363636301</v>
      </c>
      <c r="AV382" s="10">
        <v>71.377272727272697</v>
      </c>
      <c r="AW382" s="10">
        <v>4489.5242572727202</v>
      </c>
      <c r="AX382" s="10">
        <v>1.2019318181818099</v>
      </c>
      <c r="AY382" s="10">
        <v>920.96264793483704</v>
      </c>
      <c r="AZ382" s="10">
        <v>116.19136363636299</v>
      </c>
      <c r="BA382" s="10">
        <v>143.19806948575101</v>
      </c>
      <c r="BB382" s="10">
        <v>454.86363636363598</v>
      </c>
      <c r="BC382" s="10">
        <v>97.068882619226898</v>
      </c>
      <c r="BD382" s="10">
        <v>7.0798555287447797</v>
      </c>
      <c r="BE382" s="10">
        <v>764.68949999999995</v>
      </c>
      <c r="BF382" s="10">
        <v>436.36</v>
      </c>
      <c r="BG382" s="10">
        <v>7.5571577799999998</v>
      </c>
      <c r="BH382" s="10">
        <v>412.26442994000001</v>
      </c>
      <c r="BI382" s="10">
        <v>1438.364235</v>
      </c>
      <c r="BJ382" s="10">
        <v>537.35573539772702</v>
      </c>
      <c r="BK382" s="10">
        <v>17.214090909090899</v>
      </c>
      <c r="BL382" s="10">
        <v>33.046818181818097</v>
      </c>
      <c r="BM382" s="10">
        <v>1586.4645832272699</v>
      </c>
      <c r="BN382" s="10">
        <v>228.01684419545401</v>
      </c>
      <c r="BO382" s="10">
        <v>32502.545454545401</v>
      </c>
      <c r="BP382" s="10">
        <v>32.142105263157802</v>
      </c>
      <c r="BQ382" s="10">
        <v>238.767026666666</v>
      </c>
      <c r="BR382" s="10">
        <v>3.7973863636363601</v>
      </c>
      <c r="BS382" s="10">
        <v>17.09447278</v>
      </c>
      <c r="BT382" s="10">
        <v>959.84769432905705</v>
      </c>
      <c r="BU382" s="10">
        <v>1338.21804</v>
      </c>
      <c r="BV382" s="10">
        <v>2951.8522727272698</v>
      </c>
      <c r="BW382" s="10">
        <v>38693.131215000001</v>
      </c>
      <c r="BX382" s="10">
        <v>44149.363636363603</v>
      </c>
      <c r="BY382" s="10">
        <v>1834.5659090909</v>
      </c>
      <c r="BZ382" s="10">
        <v>26.981590909090901</v>
      </c>
      <c r="CA382" s="10">
        <v>2721.2272727272698</v>
      </c>
      <c r="CB382" s="10">
        <v>1124</v>
      </c>
      <c r="CC382" s="10">
        <v>0.96494999999999997</v>
      </c>
      <c r="CD382" s="10">
        <v>320.630728981711</v>
      </c>
      <c r="CE382" s="10">
        <v>214.3765918</v>
      </c>
      <c r="CF382" s="10">
        <v>662.98763760653401</v>
      </c>
      <c r="CG382" s="10">
        <v>3.0952042120000001</v>
      </c>
      <c r="CH382" s="10">
        <v>16.17999</v>
      </c>
      <c r="CI382" s="10">
        <v>71.127368871818106</v>
      </c>
      <c r="CJ382" s="10">
        <v>3.6644371709999999</v>
      </c>
      <c r="CK382" s="10">
        <v>9107.2713112272704</v>
      </c>
      <c r="CL382" s="10">
        <v>181.11097979861</v>
      </c>
      <c r="CM382" s="10">
        <v>96521.507913636306</v>
      </c>
      <c r="CN382" s="10">
        <v>3336.3636363636301</v>
      </c>
      <c r="CO382" s="10">
        <v>4514.7156926818097</v>
      </c>
      <c r="CP382" s="10">
        <v>2150</v>
      </c>
      <c r="CQ382" s="10">
        <v>18873.5514</v>
      </c>
      <c r="CR382" s="7"/>
      <c r="CS382" s="7"/>
      <c r="CT382" s="7"/>
      <c r="CU382" s="7"/>
      <c r="CV382" s="7"/>
      <c r="CW382" s="7"/>
      <c r="CX382" s="7"/>
      <c r="CY382" s="7"/>
      <c r="CZ382" s="7"/>
      <c r="DA382" s="7"/>
      <c r="DB382" s="7"/>
      <c r="DC382" s="7"/>
      <c r="DD382" s="7"/>
      <c r="DE382" s="7"/>
      <c r="DF382" s="7"/>
      <c r="DG382" s="7"/>
      <c r="DH382" s="7"/>
      <c r="DI382" s="7"/>
      <c r="DJ382" s="7"/>
      <c r="DK382" s="7"/>
      <c r="DL382" s="7"/>
      <c r="DM382" s="7"/>
      <c r="DN382" s="7"/>
      <c r="DO382" s="7"/>
      <c r="DP382" s="7"/>
      <c r="DQ382" s="7"/>
      <c r="DR382" s="7"/>
      <c r="DS382" s="7"/>
      <c r="DT382" s="7"/>
      <c r="DU382" s="7"/>
      <c r="DV382" s="7"/>
      <c r="DW382" s="7"/>
      <c r="DX382" s="7"/>
      <c r="DY382" s="7"/>
      <c r="DZ382" s="7"/>
      <c r="EA382" s="7"/>
      <c r="EB382" s="7"/>
      <c r="EC382" s="7"/>
      <c r="ED382" s="7"/>
      <c r="EE382" s="7"/>
      <c r="EF382" s="7"/>
      <c r="EG382" s="7"/>
      <c r="EH382" s="7"/>
      <c r="EI382" s="7"/>
      <c r="EJ382" s="7"/>
      <c r="EK382" s="7"/>
      <c r="EL382" s="7"/>
      <c r="EM382" s="7"/>
      <c r="EN382" s="7"/>
      <c r="EO382" s="7"/>
      <c r="EP382" s="7"/>
      <c r="EQ382" s="7"/>
      <c r="ER382" s="7"/>
      <c r="ES382" s="7"/>
      <c r="ET382" s="7"/>
      <c r="EU382" s="7"/>
      <c r="EV382" s="7"/>
      <c r="EW382" s="7"/>
      <c r="EX382" s="7"/>
      <c r="EY382" s="7"/>
      <c r="EZ382" s="7"/>
      <c r="FA382" s="7"/>
      <c r="FB382" s="7"/>
      <c r="FC382" s="7"/>
      <c r="FD382" s="7"/>
      <c r="FE382" s="7"/>
      <c r="FF382" s="7"/>
      <c r="FG382" s="7"/>
      <c r="FH382" s="7"/>
      <c r="FI382" s="7"/>
      <c r="FJ382" s="7"/>
      <c r="FK382" s="7"/>
      <c r="FL382" s="7"/>
      <c r="FM382" s="7"/>
      <c r="FN382" s="7"/>
      <c r="FO382" s="7"/>
      <c r="FP382" s="7"/>
      <c r="FQ382" s="7"/>
      <c r="FR382" s="7"/>
      <c r="FS382" s="7"/>
      <c r="FT382" s="7"/>
      <c r="FU382" s="7"/>
      <c r="FV382" s="7"/>
      <c r="FW382" s="7"/>
      <c r="FX382" s="7"/>
      <c r="FY382" s="7"/>
      <c r="FZ382" s="7"/>
      <c r="GA382" s="7"/>
      <c r="GB382" s="7"/>
      <c r="GC382" s="7"/>
      <c r="GD382" s="7"/>
      <c r="GE382" s="7"/>
      <c r="GF382" s="7"/>
      <c r="GG382" s="7"/>
      <c r="GH382" s="7"/>
      <c r="GI382" s="7"/>
      <c r="GJ382" s="7"/>
      <c r="GK382" s="7"/>
      <c r="GL382" s="7"/>
      <c r="GM382" s="7"/>
      <c r="GN382" s="7"/>
      <c r="GO382" s="7"/>
      <c r="GP382" s="7"/>
      <c r="GQ382" s="7"/>
      <c r="GR382" s="7"/>
      <c r="GS382" s="7"/>
      <c r="GT382" s="7"/>
      <c r="GU382" s="7"/>
      <c r="GV382" s="7"/>
      <c r="GW382" s="7"/>
      <c r="GX382" s="7"/>
      <c r="GY382" s="7"/>
      <c r="GZ382" s="7"/>
      <c r="HA382" s="7"/>
      <c r="HB382" s="7"/>
      <c r="HC382" s="7"/>
      <c r="HD382" s="7"/>
      <c r="HE382" s="7"/>
      <c r="HF382" s="7"/>
      <c r="HG382" s="7"/>
      <c r="HH382" s="7"/>
      <c r="HI382" s="7"/>
      <c r="HJ382" s="7"/>
      <c r="HK382" s="7"/>
      <c r="HL382" s="7"/>
      <c r="HM382" s="7"/>
      <c r="HN382" s="7"/>
      <c r="HO382" s="7"/>
      <c r="HP382" s="7"/>
      <c r="HQ382" s="7"/>
      <c r="HR382" s="7"/>
      <c r="HS382" s="7"/>
      <c r="HT382" s="7"/>
      <c r="HU382" s="7"/>
      <c r="HV382" s="7"/>
      <c r="HW382" s="7"/>
      <c r="HX382" s="7"/>
      <c r="HY382" s="7"/>
      <c r="HZ382" s="7"/>
      <c r="IA382" s="7"/>
      <c r="IB382" s="7"/>
      <c r="IC382" s="7"/>
      <c r="ID382" s="7"/>
      <c r="IE382" s="7"/>
      <c r="IF382" s="7"/>
      <c r="IG382" s="7"/>
      <c r="IH382" s="7"/>
      <c r="II382" s="7"/>
      <c r="IJ382" s="7"/>
      <c r="IK382" s="7"/>
      <c r="IL382" s="7"/>
      <c r="IM382" s="7"/>
      <c r="IN382" s="7"/>
      <c r="IO382" s="7"/>
      <c r="IP382" s="7"/>
      <c r="IQ382" s="7"/>
      <c r="IR382" s="7"/>
      <c r="IS382" s="7"/>
      <c r="IT382" s="7"/>
      <c r="IU382" s="7"/>
      <c r="IV382" s="7"/>
    </row>
    <row r="383" spans="1:256" s="6" customFormat="1" ht="17.25" customHeight="1" x14ac:dyDescent="0.3">
      <c r="A383" s="9" t="s">
        <v>533</v>
      </c>
      <c r="B383" s="10">
        <v>164.82995993475899</v>
      </c>
      <c r="C383" s="10">
        <v>167.10052360456999</v>
      </c>
      <c r="D383" s="10">
        <v>153.409117109812</v>
      </c>
      <c r="E383" s="10">
        <v>127.35844450551301</v>
      </c>
      <c r="F383" s="10">
        <v>129.45892794027799</v>
      </c>
      <c r="G383" s="10">
        <v>102.53284385691001</v>
      </c>
      <c r="H383" s="10">
        <v>202.82580401096101</v>
      </c>
      <c r="I383" s="10">
        <v>125.427757021652</v>
      </c>
      <c r="J383" s="10">
        <v>112.367170683051</v>
      </c>
      <c r="K383" s="10">
        <v>194.39660339129301</v>
      </c>
      <c r="L383" s="10">
        <v>238.78103700245001</v>
      </c>
      <c r="M383" s="10">
        <v>151.485571710686</v>
      </c>
      <c r="N383" s="10">
        <v>234.53302243041901</v>
      </c>
      <c r="O383" s="10">
        <v>170.86605529530999</v>
      </c>
      <c r="P383" s="10">
        <v>181.34991604998001</v>
      </c>
      <c r="Q383" s="10">
        <v>164.90915568592499</v>
      </c>
      <c r="R383" s="10">
        <v>208.80978454900401</v>
      </c>
      <c r="S383" s="10">
        <v>205.24686129352801</v>
      </c>
      <c r="T383" s="10">
        <v>2497.6354545454501</v>
      </c>
      <c r="U383" s="10">
        <v>1238.69910222833</v>
      </c>
      <c r="V383" s="10">
        <v>180.16908285482501</v>
      </c>
      <c r="W383" s="10">
        <v>245.68181818181799</v>
      </c>
      <c r="X383" s="10">
        <v>153.19821429999999</v>
      </c>
      <c r="Y383" s="10">
        <v>123.6159091</v>
      </c>
      <c r="Z383" s="10">
        <v>2328.2795531555798</v>
      </c>
      <c r="AA383" s="10">
        <v>204.500909090909</v>
      </c>
      <c r="AB383" s="10">
        <v>94.089090909090899</v>
      </c>
      <c r="AC383" s="10">
        <v>1450.59877272727</v>
      </c>
      <c r="AD383" s="10">
        <v>9450.82045454545</v>
      </c>
      <c r="AE383" s="10">
        <v>97.7</v>
      </c>
      <c r="AF383" s="10">
        <v>1489.56263630029</v>
      </c>
      <c r="AG383" s="10">
        <v>2084.9124385454502</v>
      </c>
      <c r="AH383" s="10">
        <v>50.646878380454503</v>
      </c>
      <c r="AI383" s="10">
        <v>214.34090909090901</v>
      </c>
      <c r="AJ383" s="10">
        <v>150.02030875465999</v>
      </c>
      <c r="AK383" s="10">
        <v>2337.5136363636302</v>
      </c>
      <c r="AL383" s="10">
        <v>249.01</v>
      </c>
      <c r="AM383" s="10">
        <v>269.95088870000001</v>
      </c>
      <c r="AN383" s="10">
        <v>278.44575561224502</v>
      </c>
      <c r="AO383" s="10">
        <v>12.5242466</v>
      </c>
      <c r="AP383" s="10">
        <v>14.09681818</v>
      </c>
      <c r="AQ383" s="10">
        <v>3.8095454545454501</v>
      </c>
      <c r="AR383" s="10">
        <v>18818.511363636298</v>
      </c>
      <c r="AS383" s="10">
        <v>73.043939393939397</v>
      </c>
      <c r="AT383" s="10">
        <v>74.403181818181807</v>
      </c>
      <c r="AU383" s="10">
        <v>72.1368181818181</v>
      </c>
      <c r="AV383" s="10">
        <v>72.591818181818098</v>
      </c>
      <c r="AW383" s="10">
        <v>4402.4037410454503</v>
      </c>
      <c r="AX383" s="10">
        <v>1.3012619047619001</v>
      </c>
      <c r="AY383" s="10">
        <v>1010.22385393131</v>
      </c>
      <c r="AZ383" s="10">
        <v>109.51714285714201</v>
      </c>
      <c r="BA383" s="10">
        <v>141.95366044477899</v>
      </c>
      <c r="BB383" s="10">
        <v>414.86363636363598</v>
      </c>
      <c r="BC383" s="10">
        <v>84.923392477528694</v>
      </c>
      <c r="BD383" s="10">
        <v>7.1487449515949599</v>
      </c>
      <c r="BE383" s="10">
        <v>752.37249999999995</v>
      </c>
      <c r="BF383" s="10">
        <v>369.01</v>
      </c>
      <c r="BG383" s="10">
        <v>7.7532748140000001</v>
      </c>
      <c r="BH383" s="10">
        <v>397.55119850223798</v>
      </c>
      <c r="BI383" s="10">
        <v>1451.68977904761</v>
      </c>
      <c r="BJ383" s="10">
        <v>523.57147950000001</v>
      </c>
      <c r="BK383" s="10">
        <v>17.7147619047619</v>
      </c>
      <c r="BL383" s="10">
        <v>36.14</v>
      </c>
      <c r="BM383" s="10">
        <v>1560.26458336363</v>
      </c>
      <c r="BN383" s="10">
        <v>225.41070100908999</v>
      </c>
      <c r="BO383" s="10">
        <v>34020.181818181802</v>
      </c>
      <c r="BP383" s="10">
        <v>32.338636363636297</v>
      </c>
      <c r="BQ383" s="10">
        <v>243.62800698412701</v>
      </c>
      <c r="BR383" s="10">
        <v>4.2961904761904703</v>
      </c>
      <c r="BS383" s="10">
        <v>16.010673350000001</v>
      </c>
      <c r="BT383" s="10">
        <v>909.48058655</v>
      </c>
      <c r="BU383" s="10">
        <v>1309.0746857142799</v>
      </c>
      <c r="BV383" s="10">
        <v>2947.5172727272702</v>
      </c>
      <c r="BW383" s="10">
        <v>43364.926975000002</v>
      </c>
      <c r="BX383" s="10">
        <v>51649.022727272699</v>
      </c>
      <c r="BY383" s="10">
        <v>1807.09318181818</v>
      </c>
      <c r="BZ383" s="10">
        <v>25.753181818181801</v>
      </c>
      <c r="CA383" s="10">
        <v>2733.6363636363599</v>
      </c>
      <c r="CB383" s="10">
        <v>1087.04545454545</v>
      </c>
      <c r="CC383" s="10">
        <v>1.0905409090909</v>
      </c>
      <c r="CD383" s="10">
        <v>298.30999200994302</v>
      </c>
      <c r="CE383" s="10">
        <v>227.83383449999999</v>
      </c>
      <c r="CF383" s="10">
        <v>658.80672662908296</v>
      </c>
      <c r="CG383" s="10">
        <v>3.3083919320000001</v>
      </c>
      <c r="CH383" s="10">
        <v>18.0978279754545</v>
      </c>
      <c r="CI383" s="10">
        <v>68.619968005000004</v>
      </c>
      <c r="CJ383" s="10">
        <v>3.7708553199999999</v>
      </c>
      <c r="CK383" s="10">
        <v>9001.0288427727191</v>
      </c>
      <c r="CL383" s="10">
        <v>183.39665018970501</v>
      </c>
      <c r="CM383" s="10">
        <v>95767.614618181804</v>
      </c>
      <c r="CN383" s="10">
        <v>3537.5</v>
      </c>
      <c r="CO383" s="10">
        <v>5688.0747651818101</v>
      </c>
      <c r="CP383" s="10">
        <v>2237.5</v>
      </c>
      <c r="CQ383" s="10">
        <v>19808.510699999999</v>
      </c>
      <c r="CR383" s="7"/>
      <c r="CS383" s="7"/>
      <c r="CT383" s="7"/>
      <c r="CU383" s="7"/>
      <c r="CV383" s="7"/>
      <c r="CW383" s="7"/>
      <c r="CX383" s="7"/>
      <c r="CY383" s="7"/>
      <c r="CZ383" s="7"/>
      <c r="DA383" s="7"/>
      <c r="DB383" s="7"/>
      <c r="DC383" s="7"/>
      <c r="DD383" s="7"/>
      <c r="DE383" s="7"/>
      <c r="DF383" s="7"/>
      <c r="DG383" s="7"/>
      <c r="DH383" s="7"/>
      <c r="DI383" s="7"/>
      <c r="DJ383" s="7"/>
      <c r="DK383" s="7"/>
      <c r="DL383" s="7"/>
      <c r="DM383" s="7"/>
      <c r="DN383" s="7"/>
      <c r="DO383" s="7"/>
      <c r="DP383" s="7"/>
      <c r="DQ383" s="7"/>
      <c r="DR383" s="7"/>
      <c r="DS383" s="7"/>
      <c r="DT383" s="7"/>
      <c r="DU383" s="7"/>
      <c r="DV383" s="7"/>
      <c r="DW383" s="7"/>
      <c r="DX383" s="7"/>
      <c r="DY383" s="7"/>
      <c r="DZ383" s="7"/>
      <c r="EA383" s="7"/>
      <c r="EB383" s="7"/>
      <c r="EC383" s="7"/>
      <c r="ED383" s="7"/>
      <c r="EE383" s="7"/>
      <c r="EF383" s="7"/>
      <c r="EG383" s="7"/>
      <c r="EH383" s="7"/>
      <c r="EI383" s="7"/>
      <c r="EJ383" s="7"/>
      <c r="EK383" s="7"/>
      <c r="EL383" s="7"/>
      <c r="EM383" s="7"/>
      <c r="EN383" s="7"/>
      <c r="EO383" s="7"/>
      <c r="EP383" s="7"/>
      <c r="EQ383" s="7"/>
      <c r="ER383" s="7"/>
      <c r="ES383" s="7"/>
      <c r="ET383" s="7"/>
      <c r="EU383" s="7"/>
      <c r="EV383" s="7"/>
      <c r="EW383" s="7"/>
      <c r="EX383" s="7"/>
      <c r="EY383" s="7"/>
      <c r="EZ383" s="7"/>
      <c r="FA383" s="7"/>
      <c r="FB383" s="7"/>
      <c r="FC383" s="7"/>
      <c r="FD383" s="7"/>
      <c r="FE383" s="7"/>
      <c r="FF383" s="7"/>
      <c r="FG383" s="7"/>
      <c r="FH383" s="7"/>
      <c r="FI383" s="7"/>
      <c r="FJ383" s="7"/>
      <c r="FK383" s="7"/>
      <c r="FL383" s="7"/>
      <c r="FM383" s="7"/>
      <c r="FN383" s="7"/>
      <c r="FO383" s="7"/>
      <c r="FP383" s="7"/>
      <c r="FQ383" s="7"/>
      <c r="FR383" s="7"/>
      <c r="FS383" s="7"/>
      <c r="FT383" s="7"/>
      <c r="FU383" s="7"/>
      <c r="FV383" s="7"/>
      <c r="FW383" s="7"/>
      <c r="FX383" s="7"/>
      <c r="FY383" s="7"/>
      <c r="FZ383" s="7"/>
      <c r="GA383" s="7"/>
      <c r="GB383" s="7"/>
      <c r="GC383" s="7"/>
      <c r="GD383" s="7"/>
      <c r="GE383" s="7"/>
      <c r="GF383" s="7"/>
      <c r="GG383" s="7"/>
      <c r="GH383" s="7"/>
      <c r="GI383" s="7"/>
      <c r="GJ383" s="7"/>
      <c r="GK383" s="7"/>
      <c r="GL383" s="7"/>
      <c r="GM383" s="7"/>
      <c r="GN383" s="7"/>
      <c r="GO383" s="7"/>
      <c r="GP383" s="7"/>
      <c r="GQ383" s="7"/>
      <c r="GR383" s="7"/>
      <c r="GS383" s="7"/>
      <c r="GT383" s="7"/>
      <c r="GU383" s="7"/>
      <c r="GV383" s="7"/>
      <c r="GW383" s="7"/>
      <c r="GX383" s="7"/>
      <c r="GY383" s="7"/>
      <c r="GZ383" s="7"/>
      <c r="HA383" s="7"/>
      <c r="HB383" s="7"/>
      <c r="HC383" s="7"/>
      <c r="HD383" s="7"/>
      <c r="HE383" s="7"/>
      <c r="HF383" s="7"/>
      <c r="HG383" s="7"/>
      <c r="HH383" s="7"/>
      <c r="HI383" s="7"/>
      <c r="HJ383" s="7"/>
      <c r="HK383" s="7"/>
      <c r="HL383" s="7"/>
      <c r="HM383" s="7"/>
      <c r="HN383" s="7"/>
      <c r="HO383" s="7"/>
      <c r="HP383" s="7"/>
      <c r="HQ383" s="7"/>
      <c r="HR383" s="7"/>
      <c r="HS383" s="7"/>
      <c r="HT383" s="7"/>
      <c r="HU383" s="7"/>
      <c r="HV383" s="7"/>
      <c r="HW383" s="7"/>
      <c r="HX383" s="7"/>
      <c r="HY383" s="7"/>
      <c r="HZ383" s="7"/>
      <c r="IA383" s="7"/>
      <c r="IB383" s="7"/>
      <c r="IC383" s="7"/>
      <c r="ID383" s="7"/>
      <c r="IE383" s="7"/>
      <c r="IF383" s="7"/>
      <c r="IG383" s="7"/>
      <c r="IH383" s="7"/>
      <c r="II383" s="7"/>
      <c r="IJ383" s="7"/>
      <c r="IK383" s="7"/>
      <c r="IL383" s="7"/>
      <c r="IM383" s="7"/>
      <c r="IN383" s="7"/>
      <c r="IO383" s="7"/>
      <c r="IP383" s="7"/>
      <c r="IQ383" s="7"/>
      <c r="IR383" s="7"/>
      <c r="IS383" s="7"/>
      <c r="IT383" s="7"/>
      <c r="IU383" s="7"/>
      <c r="IV383" s="7"/>
    </row>
    <row r="384" spans="1:256" s="6" customFormat="1" ht="17.25" customHeight="1" x14ac:dyDescent="0.3">
      <c r="A384" s="9" t="s">
        <v>534</v>
      </c>
      <c r="B384" s="10">
        <v>163.18864652341901</v>
      </c>
      <c r="C384" s="10">
        <v>165.48308940252301</v>
      </c>
      <c r="D384" s="10">
        <v>148.93476894858699</v>
      </c>
      <c r="E384" s="10">
        <v>130.03147343331699</v>
      </c>
      <c r="F384" s="10">
        <v>131.93031023228599</v>
      </c>
      <c r="G384" s="10">
        <v>107.58913311876999</v>
      </c>
      <c r="H384" s="10">
        <v>183.26794906572101</v>
      </c>
      <c r="I384" s="10">
        <v>127.50180886002001</v>
      </c>
      <c r="J384" s="10">
        <v>110.38930212683699</v>
      </c>
      <c r="K384" s="10">
        <v>179.656276119967</v>
      </c>
      <c r="L384" s="10">
        <v>212.235540487241</v>
      </c>
      <c r="M384" s="10">
        <v>148.15852495696501</v>
      </c>
      <c r="N384" s="10">
        <v>209.37151474829699</v>
      </c>
      <c r="O384" s="10">
        <v>170.34507474154901</v>
      </c>
      <c r="P384" s="10">
        <v>183.80651471556499</v>
      </c>
      <c r="Q384" s="10">
        <v>156.095527466682</v>
      </c>
      <c r="R384" s="10">
        <v>244.22433493534399</v>
      </c>
      <c r="S384" s="10">
        <v>231.336677642598</v>
      </c>
      <c r="T384" s="10">
        <v>2602.9919047619001</v>
      </c>
      <c r="U384" s="10">
        <v>1228.6539140181101</v>
      </c>
      <c r="V384" s="10">
        <v>169.77584155238901</v>
      </c>
      <c r="W384" s="10">
        <v>247.136363636363</v>
      </c>
      <c r="X384" s="10">
        <v>173.56836730000001</v>
      </c>
      <c r="Y384" s="10">
        <v>138.50523810000001</v>
      </c>
      <c r="Z384" s="10">
        <v>2477.5003616693002</v>
      </c>
      <c r="AA384" s="10">
        <v>216.434545454545</v>
      </c>
      <c r="AB384" s="10">
        <v>94.888181818181806</v>
      </c>
      <c r="AC384" s="10">
        <v>1481.3222181818101</v>
      </c>
      <c r="AD384" s="10">
        <v>9370.1385714285698</v>
      </c>
      <c r="AE384" s="10">
        <v>101.30476190476099</v>
      </c>
      <c r="AF384" s="10">
        <v>1474.7288183467999</v>
      </c>
      <c r="AG384" s="10">
        <v>2051.9719638636302</v>
      </c>
      <c r="AH384" s="10">
        <v>54.7209616540909</v>
      </c>
      <c r="AI384" s="10">
        <v>162.09090909090901</v>
      </c>
      <c r="AJ384" s="10">
        <v>150.133287603204</v>
      </c>
      <c r="AK384" s="10">
        <v>2414.4676190476098</v>
      </c>
      <c r="AL384" s="10">
        <v>232.88</v>
      </c>
      <c r="AM384" s="10">
        <v>271.03226530000001</v>
      </c>
      <c r="AN384" s="10">
        <v>257.020755357143</v>
      </c>
      <c r="AO384" s="10">
        <v>15.279029120000001</v>
      </c>
      <c r="AP384" s="10">
        <v>16.643863639999999</v>
      </c>
      <c r="AQ384" s="10">
        <v>4.0322727272727201</v>
      </c>
      <c r="AR384" s="10">
        <v>19141.2966666666</v>
      </c>
      <c r="AS384" s="10">
        <v>69.063939393939407</v>
      </c>
      <c r="AT384" s="10">
        <v>70.588181818181795</v>
      </c>
      <c r="AU384" s="10">
        <v>68.731363636363596</v>
      </c>
      <c r="AV384" s="10">
        <v>67.872272727272701</v>
      </c>
      <c r="AW384" s="10">
        <v>4383.3499964318098</v>
      </c>
      <c r="AX384" s="10">
        <v>1.3578409090909001</v>
      </c>
      <c r="AY384" s="10">
        <v>1077.7806125576501</v>
      </c>
      <c r="AZ384" s="10">
        <v>106.345909090909</v>
      </c>
      <c r="BA384" s="10">
        <v>140.96839974143199</v>
      </c>
      <c r="BB384" s="10">
        <v>386.77272727272702</v>
      </c>
      <c r="BC384" s="10">
        <v>86.249611746069206</v>
      </c>
      <c r="BD384" s="10">
        <v>6.6178331375121999</v>
      </c>
      <c r="BE384" s="10">
        <v>752.1</v>
      </c>
      <c r="BF384" s="10">
        <v>330.6</v>
      </c>
      <c r="BG384" s="10">
        <v>8.1295174350000003</v>
      </c>
      <c r="BH384" s="10">
        <v>390.96977963318102</v>
      </c>
      <c r="BI384" s="10">
        <v>1371.4439970000001</v>
      </c>
      <c r="BJ384" s="10">
        <v>504.04005559090899</v>
      </c>
      <c r="BK384" s="10">
        <v>19.383636363636299</v>
      </c>
      <c r="BL384" s="10">
        <v>35.197272727272697</v>
      </c>
      <c r="BM384" s="10">
        <v>1678.7104166363599</v>
      </c>
      <c r="BN384" s="10">
        <v>257.92543965908999</v>
      </c>
      <c r="BO384" s="10">
        <v>35024</v>
      </c>
      <c r="BP384" s="10">
        <v>32.147727272727202</v>
      </c>
      <c r="BQ384" s="10">
        <v>274.87603000000001</v>
      </c>
      <c r="BR384" s="10">
        <v>4.8544318181818102</v>
      </c>
      <c r="BS384" s="10">
        <v>15.222455589999999</v>
      </c>
      <c r="BT384" s="10">
        <v>879.07676894817496</v>
      </c>
      <c r="BU384" s="10">
        <v>1218.58227142857</v>
      </c>
      <c r="BV384" s="10">
        <v>2987.9471428571401</v>
      </c>
      <c r="BW384" s="10">
        <v>41594.214168181803</v>
      </c>
      <c r="BX384" s="10">
        <v>51640.5</v>
      </c>
      <c r="BY384" s="10">
        <v>1783.9690476190401</v>
      </c>
      <c r="BZ384" s="10">
        <v>24.015952380952299</v>
      </c>
      <c r="CA384" s="10">
        <v>2539.0909090908999</v>
      </c>
      <c r="CB384" s="10">
        <v>1007.5</v>
      </c>
      <c r="CC384" s="10">
        <v>1.1151818181818101</v>
      </c>
      <c r="CD384" s="10">
        <v>294.09149724786897</v>
      </c>
      <c r="CE384" s="10">
        <v>230.0870419</v>
      </c>
      <c r="CF384" s="10">
        <v>665.10698630593004</v>
      </c>
      <c r="CG384" s="10">
        <v>3.9427242570000001</v>
      </c>
      <c r="CH384" s="10">
        <v>17.826275695909001</v>
      </c>
      <c r="CI384" s="10">
        <v>71.2488247081818</v>
      </c>
      <c r="CJ384" s="10">
        <v>3.8128740570000001</v>
      </c>
      <c r="CK384" s="10">
        <v>9204.2160554090897</v>
      </c>
      <c r="CL384" s="10">
        <v>183.07432926609201</v>
      </c>
      <c r="CM384" s="10">
        <v>103970.140641818</v>
      </c>
      <c r="CN384" s="10">
        <v>3885</v>
      </c>
      <c r="CO384" s="10">
        <v>7703.55079977272</v>
      </c>
      <c r="CP384" s="10">
        <v>2325</v>
      </c>
      <c r="CQ384" s="10">
        <v>20172.273000000001</v>
      </c>
      <c r="CR384" s="7"/>
      <c r="CS384" s="7"/>
      <c r="CT384" s="7"/>
      <c r="CU384" s="7"/>
      <c r="CV384" s="7"/>
      <c r="CW384" s="7"/>
      <c r="CX384" s="7"/>
      <c r="CY384" s="7"/>
      <c r="CZ384" s="7"/>
      <c r="DA384" s="7"/>
      <c r="DB384" s="7"/>
      <c r="DC384" s="7"/>
      <c r="DD384" s="7"/>
      <c r="DE384" s="7"/>
      <c r="DF384" s="7"/>
      <c r="DG384" s="7"/>
      <c r="DH384" s="7"/>
      <c r="DI384" s="7"/>
      <c r="DJ384" s="7"/>
      <c r="DK384" s="7"/>
      <c r="DL384" s="7"/>
      <c r="DM384" s="7"/>
      <c r="DN384" s="7"/>
      <c r="DO384" s="7"/>
      <c r="DP384" s="7"/>
      <c r="DQ384" s="7"/>
      <c r="DR384" s="7"/>
      <c r="DS384" s="7"/>
      <c r="DT384" s="7"/>
      <c r="DU384" s="7"/>
      <c r="DV384" s="7"/>
      <c r="DW384" s="7"/>
      <c r="DX384" s="7"/>
      <c r="DY384" s="7"/>
      <c r="DZ384" s="7"/>
      <c r="EA384" s="7"/>
      <c r="EB384" s="7"/>
      <c r="EC384" s="7"/>
      <c r="ED384" s="7"/>
      <c r="EE384" s="7"/>
      <c r="EF384" s="7"/>
      <c r="EG384" s="7"/>
      <c r="EH384" s="7"/>
      <c r="EI384" s="7"/>
      <c r="EJ384" s="7"/>
      <c r="EK384" s="7"/>
      <c r="EL384" s="7"/>
      <c r="EM384" s="7"/>
      <c r="EN384" s="7"/>
      <c r="EO384" s="7"/>
      <c r="EP384" s="7"/>
      <c r="EQ384" s="7"/>
      <c r="ER384" s="7"/>
      <c r="ES384" s="7"/>
      <c r="ET384" s="7"/>
      <c r="EU384" s="7"/>
      <c r="EV384" s="7"/>
      <c r="EW384" s="7"/>
      <c r="EX384" s="7"/>
      <c r="EY384" s="7"/>
      <c r="EZ384" s="7"/>
      <c r="FA384" s="7"/>
      <c r="FB384" s="7"/>
      <c r="FC384" s="7"/>
      <c r="FD384" s="7"/>
      <c r="FE384" s="7"/>
      <c r="FF384" s="7"/>
      <c r="FG384" s="7"/>
      <c r="FH384" s="7"/>
      <c r="FI384" s="7"/>
      <c r="FJ384" s="7"/>
      <c r="FK384" s="7"/>
      <c r="FL384" s="7"/>
      <c r="FM384" s="7"/>
      <c r="FN384" s="7"/>
      <c r="FO384" s="7"/>
      <c r="FP384" s="7"/>
      <c r="FQ384" s="7"/>
      <c r="FR384" s="7"/>
      <c r="FS384" s="7"/>
      <c r="FT384" s="7"/>
      <c r="FU384" s="7"/>
      <c r="FV384" s="7"/>
      <c r="FW384" s="7"/>
      <c r="FX384" s="7"/>
      <c r="FY384" s="7"/>
      <c r="FZ384" s="7"/>
      <c r="GA384" s="7"/>
      <c r="GB384" s="7"/>
      <c r="GC384" s="7"/>
      <c r="GD384" s="7"/>
      <c r="GE384" s="7"/>
      <c r="GF384" s="7"/>
      <c r="GG384" s="7"/>
      <c r="GH384" s="7"/>
      <c r="GI384" s="7"/>
      <c r="GJ384" s="7"/>
      <c r="GK384" s="7"/>
      <c r="GL384" s="7"/>
      <c r="GM384" s="7"/>
      <c r="GN384" s="7"/>
      <c r="GO384" s="7"/>
      <c r="GP384" s="7"/>
      <c r="GQ384" s="7"/>
      <c r="GR384" s="7"/>
      <c r="GS384" s="7"/>
      <c r="GT384" s="7"/>
      <c r="GU384" s="7"/>
      <c r="GV384" s="7"/>
      <c r="GW384" s="7"/>
      <c r="GX384" s="7"/>
      <c r="GY384" s="7"/>
      <c r="GZ384" s="7"/>
      <c r="HA384" s="7"/>
      <c r="HB384" s="7"/>
      <c r="HC384" s="7"/>
      <c r="HD384" s="7"/>
      <c r="HE384" s="7"/>
      <c r="HF384" s="7"/>
      <c r="HG384" s="7"/>
      <c r="HH384" s="7"/>
      <c r="HI384" s="7"/>
      <c r="HJ384" s="7"/>
      <c r="HK384" s="7"/>
      <c r="HL384" s="7"/>
      <c r="HM384" s="7"/>
      <c r="HN384" s="7"/>
      <c r="HO384" s="7"/>
      <c r="HP384" s="7"/>
      <c r="HQ384" s="7"/>
      <c r="HR384" s="7"/>
      <c r="HS384" s="7"/>
      <c r="HT384" s="7"/>
      <c r="HU384" s="7"/>
      <c r="HV384" s="7"/>
      <c r="HW384" s="7"/>
      <c r="HX384" s="7"/>
      <c r="HY384" s="7"/>
      <c r="HZ384" s="7"/>
      <c r="IA384" s="7"/>
      <c r="IB384" s="7"/>
      <c r="IC384" s="7"/>
      <c r="ID384" s="7"/>
      <c r="IE384" s="7"/>
      <c r="IF384" s="7"/>
      <c r="IG384" s="7"/>
      <c r="IH384" s="7"/>
      <c r="II384" s="7"/>
      <c r="IJ384" s="7"/>
      <c r="IK384" s="7"/>
      <c r="IL384" s="7"/>
      <c r="IM384" s="7"/>
      <c r="IN384" s="7"/>
      <c r="IO384" s="7"/>
      <c r="IP384" s="7"/>
      <c r="IQ384" s="7"/>
      <c r="IR384" s="7"/>
      <c r="IS384" s="7"/>
      <c r="IT384" s="7"/>
      <c r="IU384" s="7"/>
      <c r="IV384" s="7"/>
    </row>
    <row r="385" spans="1:256" s="6" customFormat="1" ht="17.25" customHeight="1" x14ac:dyDescent="0.3">
      <c r="A385" s="9" t="s">
        <v>535</v>
      </c>
      <c r="B385" s="10">
        <v>171.57987860100801</v>
      </c>
      <c r="C385" s="10">
        <v>174.884496114245</v>
      </c>
      <c r="D385" s="10">
        <v>143.028258702784</v>
      </c>
      <c r="E385" s="10">
        <v>126.97318736945</v>
      </c>
      <c r="F385" s="10">
        <v>128.01476093400299</v>
      </c>
      <c r="G385" s="10">
        <v>114.662835889512</v>
      </c>
      <c r="H385" s="10">
        <v>167.77232981059299</v>
      </c>
      <c r="I385" s="10">
        <v>124.56220785476501</v>
      </c>
      <c r="J385" s="10">
        <v>108.25257391589101</v>
      </c>
      <c r="K385" s="10">
        <v>168.099641784413</v>
      </c>
      <c r="L385" s="10">
        <v>191.43006829347499</v>
      </c>
      <c r="M385" s="10">
        <v>145.543700667237</v>
      </c>
      <c r="N385" s="10">
        <v>188.90526301787401</v>
      </c>
      <c r="O385" s="10">
        <v>178.14697430597201</v>
      </c>
      <c r="P385" s="10">
        <v>212.87906421862701</v>
      </c>
      <c r="Q385" s="10">
        <v>165.15139646123501</v>
      </c>
      <c r="R385" s="10">
        <v>344.61414972864401</v>
      </c>
      <c r="S385" s="10">
        <v>260.60719740670402</v>
      </c>
      <c r="T385" s="10">
        <v>2834.5568181818098</v>
      </c>
      <c r="U385" s="10">
        <v>1187.84533691406</v>
      </c>
      <c r="V385" s="10">
        <v>175.57447909786299</v>
      </c>
      <c r="W385" s="10">
        <v>249.25</v>
      </c>
      <c r="X385" s="10">
        <v>188.12288960000001</v>
      </c>
      <c r="Y385" s="10">
        <v>162.8381818</v>
      </c>
      <c r="Z385" s="10">
        <v>2552.7644218601599</v>
      </c>
      <c r="AA385" s="10">
        <v>225.53681818181801</v>
      </c>
      <c r="AB385" s="10">
        <v>104.589545454545</v>
      </c>
      <c r="AC385" s="10">
        <v>1623.4309772727199</v>
      </c>
      <c r="AD385" s="10">
        <v>9324.7095454545397</v>
      </c>
      <c r="AE385" s="10">
        <v>103.681818181818</v>
      </c>
      <c r="AF385" s="10">
        <v>1464.5624247001001</v>
      </c>
      <c r="AG385" s="10">
        <v>2079.6419626363599</v>
      </c>
      <c r="AH385" s="10">
        <v>57.015040725909003</v>
      </c>
      <c r="AI385" s="10">
        <v>113.71875</v>
      </c>
      <c r="AJ385" s="10">
        <v>152.044299732555</v>
      </c>
      <c r="AK385" s="10">
        <v>2248.2977272727198</v>
      </c>
      <c r="AL385" s="10">
        <v>257.08999999999997</v>
      </c>
      <c r="AM385" s="10">
        <v>270.24495300000001</v>
      </c>
      <c r="AN385" s="10">
        <v>235.815603571428</v>
      </c>
      <c r="AO385" s="10">
        <v>22.232827239999999</v>
      </c>
      <c r="AP385" s="10">
        <v>24.062954550000001</v>
      </c>
      <c r="AQ385" s="10">
        <v>5.0968181818181799</v>
      </c>
      <c r="AR385" s="10">
        <v>19376.875</v>
      </c>
      <c r="AS385" s="10">
        <v>73.014242424242397</v>
      </c>
      <c r="AT385" s="10">
        <v>74.749545454545398</v>
      </c>
      <c r="AU385" s="10">
        <v>72.758181818181797</v>
      </c>
      <c r="AV385" s="10">
        <v>71.534999999999997</v>
      </c>
      <c r="AW385" s="10">
        <v>4441.5365190908997</v>
      </c>
      <c r="AX385" s="10">
        <v>1.4085476190476101</v>
      </c>
      <c r="AY385" s="10">
        <v>1105.97830115752</v>
      </c>
      <c r="AZ385" s="10">
        <v>93.025714285714201</v>
      </c>
      <c r="BA385" s="10">
        <v>142.12662575461599</v>
      </c>
      <c r="BB385" s="10">
        <v>387</v>
      </c>
      <c r="BC385" s="10">
        <v>81.224057578259107</v>
      </c>
      <c r="BD385" s="10">
        <v>6.1711513345891698</v>
      </c>
      <c r="BE385" s="10">
        <v>748.66650000000004</v>
      </c>
      <c r="BF385" s="10">
        <v>294.51</v>
      </c>
      <c r="BG385" s="10">
        <v>8.2588259589999993</v>
      </c>
      <c r="BH385" s="10">
        <v>372.659959302142</v>
      </c>
      <c r="BI385" s="10">
        <v>1261.38908028571</v>
      </c>
      <c r="BJ385" s="10">
        <v>469.44013575000002</v>
      </c>
      <c r="BK385" s="10">
        <v>19.264285714285698</v>
      </c>
      <c r="BL385" s="10">
        <v>35.736190476190401</v>
      </c>
      <c r="BM385" s="10">
        <v>1601.2020832727201</v>
      </c>
      <c r="BN385" s="10">
        <v>292.67401538636301</v>
      </c>
      <c r="BO385" s="10">
        <v>34887.302727272698</v>
      </c>
      <c r="BP385" s="10">
        <v>45.078125</v>
      </c>
      <c r="BQ385" s="10">
        <v>269.733507301587</v>
      </c>
      <c r="BR385" s="10">
        <v>5.3441666666666601</v>
      </c>
      <c r="BS385" s="10">
        <v>13.52286103</v>
      </c>
      <c r="BT385" s="10">
        <v>868.09367312913298</v>
      </c>
      <c r="BU385" s="10">
        <v>1213.2611222222199</v>
      </c>
      <c r="BV385" s="10">
        <v>3036.0186363636299</v>
      </c>
      <c r="BW385" s="10">
        <v>43467.141295000001</v>
      </c>
      <c r="BX385" s="10">
        <v>51797.909090909001</v>
      </c>
      <c r="BY385" s="10">
        <v>1777.2522727272701</v>
      </c>
      <c r="BZ385" s="10">
        <v>23.3072727272727</v>
      </c>
      <c r="CA385" s="10">
        <v>2112.1818181818098</v>
      </c>
      <c r="CB385" s="10">
        <v>975.18181818181802</v>
      </c>
      <c r="CC385" s="10">
        <v>1.2858000000000001</v>
      </c>
      <c r="CD385" s="10">
        <v>294.99868774414</v>
      </c>
      <c r="CE385" s="10">
        <v>255.60119119999999</v>
      </c>
      <c r="CF385" s="10">
        <v>719.03182428533296</v>
      </c>
      <c r="CG385" s="10">
        <v>3.5579764730000001</v>
      </c>
      <c r="CH385" s="10">
        <v>18.5889878772727</v>
      </c>
      <c r="CI385" s="10">
        <v>71.478759014090897</v>
      </c>
      <c r="CJ385" s="10">
        <v>3.6159239730000001</v>
      </c>
      <c r="CK385" s="10">
        <v>9916.5506148636305</v>
      </c>
      <c r="CL385" s="10">
        <v>185.520222774899</v>
      </c>
      <c r="CM385" s="10">
        <v>122714.9005</v>
      </c>
      <c r="CN385" s="10">
        <v>4975.2272727272702</v>
      </c>
      <c r="CO385" s="10">
        <v>7484.7141533636304</v>
      </c>
      <c r="CP385" s="10">
        <v>2273.8636363636301</v>
      </c>
      <c r="CQ385" s="10">
        <v>20172.273000000001</v>
      </c>
      <c r="CR385" s="7"/>
      <c r="CS385" s="7"/>
      <c r="CT385" s="7"/>
      <c r="CU385" s="7"/>
      <c r="CV385" s="7"/>
      <c r="CW385" s="7"/>
      <c r="CX385" s="7"/>
      <c r="CY385" s="7"/>
      <c r="CZ385" s="7"/>
      <c r="DA385" s="7"/>
      <c r="DB385" s="7"/>
      <c r="DC385" s="7"/>
      <c r="DD385" s="7"/>
      <c r="DE385" s="7"/>
      <c r="DF385" s="7"/>
      <c r="DG385" s="7"/>
      <c r="DH385" s="7"/>
      <c r="DI385" s="7"/>
      <c r="DJ385" s="7"/>
      <c r="DK385" s="7"/>
      <c r="DL385" s="7"/>
      <c r="DM385" s="7"/>
      <c r="DN385" s="7"/>
      <c r="DO385" s="7"/>
      <c r="DP385" s="7"/>
      <c r="DQ385" s="7"/>
      <c r="DR385" s="7"/>
      <c r="DS385" s="7"/>
      <c r="DT385" s="7"/>
      <c r="DU385" s="7"/>
      <c r="DV385" s="7"/>
      <c r="DW385" s="7"/>
      <c r="DX385" s="7"/>
      <c r="DY385" s="7"/>
      <c r="DZ385" s="7"/>
      <c r="EA385" s="7"/>
      <c r="EB385" s="7"/>
      <c r="EC385" s="7"/>
      <c r="ED385" s="7"/>
      <c r="EE385" s="7"/>
      <c r="EF385" s="7"/>
      <c r="EG385" s="7"/>
      <c r="EH385" s="7"/>
      <c r="EI385" s="7"/>
      <c r="EJ385" s="7"/>
      <c r="EK385" s="7"/>
      <c r="EL385" s="7"/>
      <c r="EM385" s="7"/>
      <c r="EN385" s="7"/>
      <c r="EO385" s="7"/>
      <c r="EP385" s="7"/>
      <c r="EQ385" s="7"/>
      <c r="ER385" s="7"/>
      <c r="ES385" s="7"/>
      <c r="ET385" s="7"/>
      <c r="EU385" s="7"/>
      <c r="EV385" s="7"/>
      <c r="EW385" s="7"/>
      <c r="EX385" s="7"/>
      <c r="EY385" s="7"/>
      <c r="EZ385" s="7"/>
      <c r="FA385" s="7"/>
      <c r="FB385" s="7"/>
      <c r="FC385" s="7"/>
      <c r="FD385" s="7"/>
      <c r="FE385" s="7"/>
      <c r="FF385" s="7"/>
      <c r="FG385" s="7"/>
      <c r="FH385" s="7"/>
      <c r="FI385" s="7"/>
      <c r="FJ385" s="7"/>
      <c r="FK385" s="7"/>
      <c r="FL385" s="7"/>
      <c r="FM385" s="7"/>
      <c r="FN385" s="7"/>
      <c r="FO385" s="7"/>
      <c r="FP385" s="7"/>
      <c r="FQ385" s="7"/>
      <c r="FR385" s="7"/>
      <c r="FS385" s="7"/>
      <c r="FT385" s="7"/>
      <c r="FU385" s="7"/>
      <c r="FV385" s="7"/>
      <c r="FW385" s="7"/>
      <c r="FX385" s="7"/>
      <c r="FY385" s="7"/>
      <c r="FZ385" s="7"/>
      <c r="GA385" s="7"/>
      <c r="GB385" s="7"/>
      <c r="GC385" s="7"/>
      <c r="GD385" s="7"/>
      <c r="GE385" s="7"/>
      <c r="GF385" s="7"/>
      <c r="GG385" s="7"/>
      <c r="GH385" s="7"/>
      <c r="GI385" s="7"/>
      <c r="GJ385" s="7"/>
      <c r="GK385" s="7"/>
      <c r="GL385" s="7"/>
      <c r="GM385" s="7"/>
      <c r="GN385" s="7"/>
      <c r="GO385" s="7"/>
      <c r="GP385" s="7"/>
      <c r="GQ385" s="7"/>
      <c r="GR385" s="7"/>
      <c r="GS385" s="7"/>
      <c r="GT385" s="7"/>
      <c r="GU385" s="7"/>
      <c r="GV385" s="7"/>
      <c r="GW385" s="7"/>
      <c r="GX385" s="7"/>
      <c r="GY385" s="7"/>
      <c r="GZ385" s="7"/>
      <c r="HA385" s="7"/>
      <c r="HB385" s="7"/>
      <c r="HC385" s="7"/>
      <c r="HD385" s="7"/>
      <c r="HE385" s="7"/>
      <c r="HF385" s="7"/>
      <c r="HG385" s="7"/>
      <c r="HH385" s="7"/>
      <c r="HI385" s="7"/>
      <c r="HJ385" s="7"/>
      <c r="HK385" s="7"/>
      <c r="HL385" s="7"/>
      <c r="HM385" s="7"/>
      <c r="HN385" s="7"/>
      <c r="HO385" s="7"/>
      <c r="HP385" s="7"/>
      <c r="HQ385" s="7"/>
      <c r="HR385" s="7"/>
      <c r="HS385" s="7"/>
      <c r="HT385" s="7"/>
      <c r="HU385" s="7"/>
      <c r="HV385" s="7"/>
      <c r="HW385" s="7"/>
      <c r="HX385" s="7"/>
      <c r="HY385" s="7"/>
      <c r="HZ385" s="7"/>
      <c r="IA385" s="7"/>
      <c r="IB385" s="7"/>
      <c r="IC385" s="7"/>
      <c r="ID385" s="7"/>
      <c r="IE385" s="7"/>
      <c r="IF385" s="7"/>
      <c r="IG385" s="7"/>
      <c r="IH385" s="7"/>
      <c r="II385" s="7"/>
      <c r="IJ385" s="7"/>
      <c r="IK385" s="7"/>
      <c r="IL385" s="7"/>
      <c r="IM385" s="7"/>
      <c r="IN385" s="7"/>
      <c r="IO385" s="7"/>
      <c r="IP385" s="7"/>
      <c r="IQ385" s="7"/>
      <c r="IR385" s="7"/>
      <c r="IS385" s="7"/>
      <c r="IT385" s="7"/>
      <c r="IU385" s="7"/>
      <c r="IV385" s="7"/>
    </row>
    <row r="386" spans="1:256" s="6" customFormat="1" ht="17.25" customHeight="1" x14ac:dyDescent="0.3">
      <c r="A386" s="9" t="s">
        <v>536</v>
      </c>
      <c r="B386" s="10">
        <v>191.49841408856801</v>
      </c>
      <c r="C386" s="10">
        <v>197.06002739393301</v>
      </c>
      <c r="D386" s="10">
        <v>146.58760006174401</v>
      </c>
      <c r="E386" s="10">
        <v>128.65468821801699</v>
      </c>
      <c r="F386" s="10">
        <v>129.48166225451101</v>
      </c>
      <c r="G386" s="10">
        <v>118.880687225215</v>
      </c>
      <c r="H386" s="10">
        <v>172.75969233530401</v>
      </c>
      <c r="I386" s="10">
        <v>126.650682638257</v>
      </c>
      <c r="J386" s="10">
        <v>113.094118918714</v>
      </c>
      <c r="K386" s="10">
        <v>170.426233845735</v>
      </c>
      <c r="L386" s="10">
        <v>196.47538994028201</v>
      </c>
      <c r="M386" s="10">
        <v>145.24181508714599</v>
      </c>
      <c r="N386" s="10">
        <v>193.13888476814299</v>
      </c>
      <c r="O386" s="10">
        <v>223.03656717238999</v>
      </c>
      <c r="P386" s="10">
        <v>256.46075427605302</v>
      </c>
      <c r="Q386" s="10">
        <v>187.02681902407099</v>
      </c>
      <c r="R386" s="10">
        <v>458.16067385974901</v>
      </c>
      <c r="S386" s="10">
        <v>338.06097667015001</v>
      </c>
      <c r="T386" s="10">
        <v>2934.39380952381</v>
      </c>
      <c r="U386" s="10">
        <v>1154.9591878255201</v>
      </c>
      <c r="V386" s="10">
        <v>208.65628585971399</v>
      </c>
      <c r="W386" s="10">
        <v>251.28571428571399</v>
      </c>
      <c r="X386" s="10">
        <v>240.73214290000001</v>
      </c>
      <c r="Y386" s="10">
        <v>214.2695238</v>
      </c>
      <c r="Z386" s="10">
        <v>2573.72524793001</v>
      </c>
      <c r="AA386" s="10">
        <v>241.07333333333301</v>
      </c>
      <c r="AB386" s="10">
        <v>105.30476190476099</v>
      </c>
      <c r="AC386" s="10">
        <v>1755.8927142857101</v>
      </c>
      <c r="AD386" s="10">
        <v>9829.2190476190408</v>
      </c>
      <c r="AE386" s="10">
        <v>117.383333333333</v>
      </c>
      <c r="AF386" s="10">
        <v>1460.87619093271</v>
      </c>
      <c r="AG386" s="10">
        <v>2233.8870419047598</v>
      </c>
      <c r="AH386" s="10">
        <v>56.735541961904701</v>
      </c>
      <c r="AI386" s="10">
        <v>114.47619047619</v>
      </c>
      <c r="AJ386" s="10">
        <v>153.695374988374</v>
      </c>
      <c r="AK386" s="10">
        <v>2344.8323809523799</v>
      </c>
      <c r="AL386" s="10">
        <v>242.61</v>
      </c>
      <c r="AM386" s="10">
        <v>263.17347969999997</v>
      </c>
      <c r="AN386" s="10">
        <v>239.60245085034001</v>
      </c>
      <c r="AO386" s="10">
        <v>29.814142889999999</v>
      </c>
      <c r="AP386" s="10">
        <v>35.065238100000002</v>
      </c>
      <c r="AQ386" s="10">
        <v>5.5714285714285703</v>
      </c>
      <c r="AR386" s="10">
        <v>19362.3928571428</v>
      </c>
      <c r="AS386" s="10">
        <v>82.2222222222222</v>
      </c>
      <c r="AT386" s="10">
        <v>83.865238095238098</v>
      </c>
      <c r="AU386" s="10">
        <v>81.437142857142803</v>
      </c>
      <c r="AV386" s="10">
        <v>81.3642857142857</v>
      </c>
      <c r="AW386" s="10">
        <v>4366.5758678809498</v>
      </c>
      <c r="AX386" s="10">
        <v>1.2545952380952301</v>
      </c>
      <c r="AY386" s="10">
        <v>1238.1728565731801</v>
      </c>
      <c r="AZ386" s="10">
        <v>84.845238095238102</v>
      </c>
      <c r="BA386" s="10">
        <v>138.625311715262</v>
      </c>
      <c r="BB386" s="10">
        <v>388.90476190476102</v>
      </c>
      <c r="BC386" s="10">
        <v>85.536822888384606</v>
      </c>
      <c r="BD386" s="10">
        <v>6.6874139422462102</v>
      </c>
      <c r="BE386" s="10">
        <v>746.43200000000002</v>
      </c>
      <c r="BF386" s="10">
        <v>310.64</v>
      </c>
      <c r="BG386" s="10">
        <v>8.2187371359999997</v>
      </c>
      <c r="BH386" s="10">
        <v>355.37466814104698</v>
      </c>
      <c r="BI386" s="10">
        <v>1347.61071866666</v>
      </c>
      <c r="BJ386" s="10">
        <v>452.02187225</v>
      </c>
      <c r="BK386" s="10">
        <v>19.619047619047599</v>
      </c>
      <c r="BL386" s="10">
        <v>37.191428571428503</v>
      </c>
      <c r="BM386" s="10">
        <v>1735.49007933333</v>
      </c>
      <c r="BN386" s="10">
        <v>315.92837679523802</v>
      </c>
      <c r="BO386" s="10">
        <v>37722.920476190397</v>
      </c>
      <c r="BP386" s="10">
        <v>38.476190476190403</v>
      </c>
      <c r="BQ386" s="10">
        <v>294.03681825396802</v>
      </c>
      <c r="BR386" s="10">
        <v>6.5580952380952304</v>
      </c>
      <c r="BS386" s="10">
        <v>13.67065186</v>
      </c>
      <c r="BT386" s="10">
        <v>892.43075889349996</v>
      </c>
      <c r="BU386" s="10">
        <v>1227.0028500000001</v>
      </c>
      <c r="BV386" s="10">
        <v>3359.9123809523799</v>
      </c>
      <c r="BW386" s="10">
        <v>43900.3353228571</v>
      </c>
      <c r="BX386" s="10">
        <v>54779.285714285703</v>
      </c>
      <c r="BY386" s="10">
        <v>1776.8547619047599</v>
      </c>
      <c r="BZ386" s="10">
        <v>23.2964285714285</v>
      </c>
      <c r="CA386" s="10">
        <v>2008.8571428571399</v>
      </c>
      <c r="CB386" s="10">
        <v>1017.09523809523</v>
      </c>
      <c r="CC386" s="10">
        <v>1.4534619047619</v>
      </c>
      <c r="CD386" s="10">
        <v>442.26387677873799</v>
      </c>
      <c r="CE386" s="10">
        <v>241.56642160000001</v>
      </c>
      <c r="CF386" s="10">
        <v>745.84171549479095</v>
      </c>
      <c r="CG386" s="10">
        <v>3.390732769</v>
      </c>
      <c r="CH386" s="10">
        <v>19.2090910261904</v>
      </c>
      <c r="CI386" s="10">
        <v>67.626469589523794</v>
      </c>
      <c r="CJ386" s="10">
        <v>3.2750081010000001</v>
      </c>
      <c r="CK386" s="10">
        <v>11060.6133533333</v>
      </c>
      <c r="CL386" s="10">
        <v>193.30895639724</v>
      </c>
      <c r="CM386" s="10">
        <v>142293.44069047601</v>
      </c>
      <c r="CN386" s="10">
        <v>5828.5714285714203</v>
      </c>
      <c r="CO386" s="10">
        <v>7911.9703563809499</v>
      </c>
      <c r="CP386" s="10">
        <v>2250</v>
      </c>
      <c r="CQ386" s="10">
        <v>20172.273000000001</v>
      </c>
      <c r="CR386" s="7"/>
      <c r="CS386" s="7"/>
      <c r="CT386" s="7"/>
      <c r="CU386" s="7"/>
      <c r="CV386" s="7"/>
      <c r="CW386" s="7"/>
      <c r="CX386" s="7"/>
      <c r="CY386" s="7"/>
      <c r="CZ386" s="7"/>
      <c r="DA386" s="7"/>
      <c r="DB386" s="7"/>
      <c r="DC386" s="7"/>
      <c r="DD386" s="7"/>
      <c r="DE386" s="7"/>
      <c r="DF386" s="7"/>
      <c r="DG386" s="7"/>
      <c r="DH386" s="7"/>
      <c r="DI386" s="7"/>
      <c r="DJ386" s="7"/>
      <c r="DK386" s="7"/>
      <c r="DL386" s="7"/>
      <c r="DM386" s="7"/>
      <c r="DN386" s="7"/>
      <c r="DO386" s="7"/>
      <c r="DP386" s="7"/>
      <c r="DQ386" s="7"/>
      <c r="DR386" s="7"/>
      <c r="DS386" s="7"/>
      <c r="DT386" s="7"/>
      <c r="DU386" s="7"/>
      <c r="DV386" s="7"/>
      <c r="DW386" s="7"/>
      <c r="DX386" s="7"/>
      <c r="DY386" s="7"/>
      <c r="DZ386" s="7"/>
      <c r="EA386" s="7"/>
      <c r="EB386" s="7"/>
      <c r="EC386" s="7"/>
      <c r="ED386" s="7"/>
      <c r="EE386" s="7"/>
      <c r="EF386" s="7"/>
      <c r="EG386" s="7"/>
      <c r="EH386" s="7"/>
      <c r="EI386" s="7"/>
      <c r="EJ386" s="7"/>
      <c r="EK386" s="7"/>
      <c r="EL386" s="7"/>
      <c r="EM386" s="7"/>
      <c r="EN386" s="7"/>
      <c r="EO386" s="7"/>
      <c r="EP386" s="7"/>
      <c r="EQ386" s="7"/>
      <c r="ER386" s="7"/>
      <c r="ES386" s="7"/>
      <c r="ET386" s="7"/>
      <c r="EU386" s="7"/>
      <c r="EV386" s="7"/>
      <c r="EW386" s="7"/>
      <c r="EX386" s="7"/>
      <c r="EY386" s="7"/>
      <c r="EZ386" s="7"/>
      <c r="FA386" s="7"/>
      <c r="FB386" s="7"/>
      <c r="FC386" s="7"/>
      <c r="FD386" s="7"/>
      <c r="FE386" s="7"/>
      <c r="FF386" s="7"/>
      <c r="FG386" s="7"/>
      <c r="FH386" s="7"/>
      <c r="FI386" s="7"/>
      <c r="FJ386" s="7"/>
      <c r="FK386" s="7"/>
      <c r="FL386" s="7"/>
      <c r="FM386" s="7"/>
      <c r="FN386" s="7"/>
      <c r="FO386" s="7"/>
      <c r="FP386" s="7"/>
      <c r="FQ386" s="7"/>
      <c r="FR386" s="7"/>
      <c r="FS386" s="7"/>
      <c r="FT386" s="7"/>
      <c r="FU386" s="7"/>
      <c r="FV386" s="7"/>
      <c r="FW386" s="7"/>
      <c r="FX386" s="7"/>
      <c r="FY386" s="7"/>
      <c r="FZ386" s="7"/>
      <c r="GA386" s="7"/>
      <c r="GB386" s="7"/>
      <c r="GC386" s="7"/>
      <c r="GD386" s="7"/>
      <c r="GE386" s="7"/>
      <c r="GF386" s="7"/>
      <c r="GG386" s="7"/>
      <c r="GH386" s="7"/>
      <c r="GI386" s="7"/>
      <c r="GJ386" s="7"/>
      <c r="GK386" s="7"/>
      <c r="GL386" s="7"/>
      <c r="GM386" s="7"/>
      <c r="GN386" s="7"/>
      <c r="GO386" s="7"/>
      <c r="GP386" s="7"/>
      <c r="GQ386" s="7"/>
      <c r="GR386" s="7"/>
      <c r="GS386" s="7"/>
      <c r="GT386" s="7"/>
      <c r="GU386" s="7"/>
      <c r="GV386" s="7"/>
      <c r="GW386" s="7"/>
      <c r="GX386" s="7"/>
      <c r="GY386" s="7"/>
      <c r="GZ386" s="7"/>
      <c r="HA386" s="7"/>
      <c r="HB386" s="7"/>
      <c r="HC386" s="7"/>
      <c r="HD386" s="7"/>
      <c r="HE386" s="7"/>
      <c r="HF386" s="7"/>
      <c r="HG386" s="7"/>
      <c r="HH386" s="7"/>
      <c r="HI386" s="7"/>
      <c r="HJ386" s="7"/>
      <c r="HK386" s="7"/>
      <c r="HL386" s="7"/>
      <c r="HM386" s="7"/>
      <c r="HN386" s="7"/>
      <c r="HO386" s="7"/>
      <c r="HP386" s="7"/>
      <c r="HQ386" s="7"/>
      <c r="HR386" s="7"/>
      <c r="HS386" s="7"/>
      <c r="HT386" s="7"/>
      <c r="HU386" s="7"/>
      <c r="HV386" s="7"/>
      <c r="HW386" s="7"/>
      <c r="HX386" s="7"/>
      <c r="HY386" s="7"/>
      <c r="HZ386" s="7"/>
      <c r="IA386" s="7"/>
      <c r="IB386" s="7"/>
      <c r="IC386" s="7"/>
      <c r="ID386" s="7"/>
      <c r="IE386" s="7"/>
      <c r="IF386" s="7"/>
      <c r="IG386" s="7"/>
      <c r="IH386" s="7"/>
      <c r="II386" s="7"/>
      <c r="IJ386" s="7"/>
      <c r="IK386" s="7"/>
      <c r="IL386" s="7"/>
      <c r="IM386" s="7"/>
      <c r="IN386" s="7"/>
      <c r="IO386" s="7"/>
      <c r="IP386" s="7"/>
      <c r="IQ386" s="7"/>
      <c r="IR386" s="7"/>
      <c r="IS386" s="7"/>
      <c r="IT386" s="7"/>
      <c r="IU386" s="7"/>
      <c r="IV386" s="7"/>
    </row>
    <row r="387" spans="1:256" s="6" customFormat="1" ht="17.25" customHeight="1" x14ac:dyDescent="0.3">
      <c r="A387" s="9" t="s">
        <v>537</v>
      </c>
      <c r="B387" s="10">
        <v>183.10496650905</v>
      </c>
      <c r="C387" s="10">
        <v>187.32390124092899</v>
      </c>
      <c r="D387" s="10">
        <v>146.755641988436</v>
      </c>
      <c r="E387" s="10">
        <v>130.90458318964701</v>
      </c>
      <c r="F387" s="10">
        <v>131.637472665199</v>
      </c>
      <c r="G387" s="10">
        <v>122.242567037329</v>
      </c>
      <c r="H387" s="10">
        <v>161.65557198784799</v>
      </c>
      <c r="I387" s="10">
        <v>128.90255748109101</v>
      </c>
      <c r="J387" s="10">
        <v>115.359387062642</v>
      </c>
      <c r="K387" s="10">
        <v>164.09457248834201</v>
      </c>
      <c r="L387" s="10">
        <v>180.05724415957701</v>
      </c>
      <c r="M387" s="10">
        <v>148.66180351820299</v>
      </c>
      <c r="N387" s="10">
        <v>178.87759362910299</v>
      </c>
      <c r="O387" s="10">
        <v>263.03277136335703</v>
      </c>
      <c r="P387" s="10">
        <v>235.68333179281299</v>
      </c>
      <c r="Q387" s="10">
        <v>182.05067683465899</v>
      </c>
      <c r="R387" s="10">
        <v>419.747026082942</v>
      </c>
      <c r="S387" s="10">
        <v>235.572486306462</v>
      </c>
      <c r="T387" s="10">
        <v>2636.4522727272702</v>
      </c>
      <c r="U387" s="10">
        <v>1147.6644620028401</v>
      </c>
      <c r="V387" s="10">
        <v>224.35973247410001</v>
      </c>
      <c r="W387" s="10">
        <v>258.45454545454498</v>
      </c>
      <c r="X387" s="10">
        <v>177.80162340000001</v>
      </c>
      <c r="Y387" s="10">
        <v>140.07136360000001</v>
      </c>
      <c r="Z387" s="10">
        <v>2405.8744654850102</v>
      </c>
      <c r="AA387" s="10">
        <v>258.97818181818099</v>
      </c>
      <c r="AB387" s="10">
        <v>109.434545454545</v>
      </c>
      <c r="AC387" s="10">
        <v>1816.90036363636</v>
      </c>
      <c r="AD387" s="10">
        <v>9728.9045454545394</v>
      </c>
      <c r="AE387" s="10">
        <v>126.543181818181</v>
      </c>
      <c r="AF387" s="10">
        <v>1436.5187883276999</v>
      </c>
      <c r="AG387" s="10">
        <v>2309.3468720000001</v>
      </c>
      <c r="AH387" s="10">
        <v>57.123663052272697</v>
      </c>
      <c r="AI387" s="10">
        <v>90.131578947368396</v>
      </c>
      <c r="AJ387" s="10">
        <v>162.347247730601</v>
      </c>
      <c r="AK387" s="10">
        <v>2329.9772727272698</v>
      </c>
      <c r="AL387" s="10">
        <v>235.51</v>
      </c>
      <c r="AM387" s="10">
        <v>261.16487430000001</v>
      </c>
      <c r="AN387" s="10">
        <v>248.76774607142801</v>
      </c>
      <c r="AO387" s="10">
        <v>27.383826079999999</v>
      </c>
      <c r="AP387" s="10">
        <v>31.963571429999998</v>
      </c>
      <c r="AQ387" s="10">
        <v>5.1190909090909003</v>
      </c>
      <c r="AR387" s="10">
        <v>19932.863181818098</v>
      </c>
      <c r="AS387" s="10">
        <v>79.547878787878801</v>
      </c>
      <c r="AT387" s="10">
        <v>80.890454545454503</v>
      </c>
      <c r="AU387" s="10">
        <v>78.6577272727272</v>
      </c>
      <c r="AV387" s="10">
        <v>79.095454545454501</v>
      </c>
      <c r="AW387" s="10">
        <v>4186.3663591818104</v>
      </c>
      <c r="AX387" s="10">
        <v>1.2467142857142799</v>
      </c>
      <c r="AY387" s="10">
        <v>1279.64081229112</v>
      </c>
      <c r="AZ387" s="10">
        <v>73.7585714285714</v>
      </c>
      <c r="BA387" s="10">
        <v>143.09293642911001</v>
      </c>
      <c r="BB387" s="10">
        <v>383.54545454545399</v>
      </c>
      <c r="BC387" s="10">
        <v>88.502456529599499</v>
      </c>
      <c r="BD387" s="10">
        <v>6.5555545850233496</v>
      </c>
      <c r="BE387" s="10">
        <v>733.51549999999997</v>
      </c>
      <c r="BF387" s="10">
        <v>309.83999999999997</v>
      </c>
      <c r="BG387" s="10">
        <v>8.5379628610000005</v>
      </c>
      <c r="BH387" s="10">
        <v>388.30228170119</v>
      </c>
      <c r="BI387" s="10">
        <v>1305.9014079047599</v>
      </c>
      <c r="BJ387" s="10">
        <v>454.57643424999998</v>
      </c>
      <c r="BK387" s="10">
        <v>19.746190476190399</v>
      </c>
      <c r="BL387" s="10">
        <v>37.119999999999997</v>
      </c>
      <c r="BM387" s="10">
        <v>1746.12083340909</v>
      </c>
      <c r="BN387" s="10">
        <v>315.67426305454501</v>
      </c>
      <c r="BO387" s="10">
        <v>39158.689545454501</v>
      </c>
      <c r="BP387" s="10">
        <v>31.099584037727201</v>
      </c>
      <c r="BQ387" s="10">
        <v>317.437354813333</v>
      </c>
      <c r="BR387" s="10">
        <v>7.4161904761904696</v>
      </c>
      <c r="BS387" s="10">
        <v>14.72981948</v>
      </c>
      <c r="BT387" s="10">
        <v>907.98350414054005</v>
      </c>
      <c r="BU387" s="10">
        <v>1196.1734714285701</v>
      </c>
      <c r="BV387" s="10">
        <v>3311.27181818181</v>
      </c>
      <c r="BW387" s="10">
        <v>43476.160202727202</v>
      </c>
      <c r="BX387" s="10">
        <v>60412.5</v>
      </c>
      <c r="BY387" s="10">
        <v>1820.2340909090899</v>
      </c>
      <c r="BZ387" s="10">
        <v>24.1963636363636</v>
      </c>
      <c r="CA387" s="10">
        <v>2006.77272727272</v>
      </c>
      <c r="CB387" s="10">
        <v>1035.77272727272</v>
      </c>
      <c r="CC387" s="10">
        <v>1.23983181818181</v>
      </c>
      <c r="CD387" s="10">
        <v>556.36980646306802</v>
      </c>
      <c r="CE387" s="10">
        <v>248.38280760000001</v>
      </c>
      <c r="CF387" s="10">
        <v>803.96591186523403</v>
      </c>
      <c r="CG387" s="10">
        <v>3.4218050020000002</v>
      </c>
      <c r="CH387" s="10">
        <v>20.961470196363599</v>
      </c>
      <c r="CI387" s="10">
        <v>67.878918633181797</v>
      </c>
      <c r="CJ387" s="10">
        <v>3.2079421899999998</v>
      </c>
      <c r="CK387" s="10">
        <v>11888.258162272699</v>
      </c>
      <c r="CL387" s="10">
        <v>199.34613876411299</v>
      </c>
      <c r="CM387" s="10">
        <v>163563.75300909</v>
      </c>
      <c r="CN387" s="10">
        <v>6209.0909090908999</v>
      </c>
      <c r="CO387" s="10">
        <v>9971.1433873181795</v>
      </c>
      <c r="CP387" s="10">
        <v>4795.4545454545396</v>
      </c>
      <c r="CQ387" s="10">
        <v>20172.273000000001</v>
      </c>
      <c r="CR387" s="7"/>
      <c r="CS387" s="7"/>
      <c r="CT387" s="7"/>
      <c r="CU387" s="7"/>
      <c r="CV387" s="7"/>
      <c r="CW387" s="7"/>
      <c r="CX387" s="7"/>
      <c r="CY387" s="7"/>
      <c r="CZ387" s="7"/>
      <c r="DA387" s="7"/>
      <c r="DB387" s="7"/>
      <c r="DC387" s="7"/>
      <c r="DD387" s="7"/>
      <c r="DE387" s="7"/>
      <c r="DF387" s="7"/>
      <c r="DG387" s="7"/>
      <c r="DH387" s="7"/>
      <c r="DI387" s="7"/>
      <c r="DJ387" s="7"/>
      <c r="DK387" s="7"/>
      <c r="DL387" s="7"/>
      <c r="DM387" s="7"/>
      <c r="DN387" s="7"/>
      <c r="DO387" s="7"/>
      <c r="DP387" s="7"/>
      <c r="DQ387" s="7"/>
      <c r="DR387" s="7"/>
      <c r="DS387" s="7"/>
      <c r="DT387" s="7"/>
      <c r="DU387" s="7"/>
      <c r="DV387" s="7"/>
      <c r="DW387" s="7"/>
      <c r="DX387" s="7"/>
      <c r="DY387" s="7"/>
      <c r="DZ387" s="7"/>
      <c r="EA387" s="7"/>
      <c r="EB387" s="7"/>
      <c r="EC387" s="7"/>
      <c r="ED387" s="7"/>
      <c r="EE387" s="7"/>
      <c r="EF387" s="7"/>
      <c r="EG387" s="7"/>
      <c r="EH387" s="7"/>
      <c r="EI387" s="7"/>
      <c r="EJ387" s="7"/>
      <c r="EK387" s="7"/>
      <c r="EL387" s="7"/>
      <c r="EM387" s="7"/>
      <c r="EN387" s="7"/>
      <c r="EO387" s="7"/>
      <c r="EP387" s="7"/>
      <c r="EQ387" s="7"/>
      <c r="ER387" s="7"/>
      <c r="ES387" s="7"/>
      <c r="ET387" s="7"/>
      <c r="EU387" s="7"/>
      <c r="EV387" s="7"/>
      <c r="EW387" s="7"/>
      <c r="EX387" s="7"/>
      <c r="EY387" s="7"/>
      <c r="EZ387" s="7"/>
      <c r="FA387" s="7"/>
      <c r="FB387" s="7"/>
      <c r="FC387" s="7"/>
      <c r="FD387" s="7"/>
      <c r="FE387" s="7"/>
      <c r="FF387" s="7"/>
      <c r="FG387" s="7"/>
      <c r="FH387" s="7"/>
      <c r="FI387" s="7"/>
      <c r="FJ387" s="7"/>
      <c r="FK387" s="7"/>
      <c r="FL387" s="7"/>
      <c r="FM387" s="7"/>
      <c r="FN387" s="7"/>
      <c r="FO387" s="7"/>
      <c r="FP387" s="7"/>
      <c r="FQ387" s="7"/>
      <c r="FR387" s="7"/>
      <c r="FS387" s="7"/>
      <c r="FT387" s="7"/>
      <c r="FU387" s="7"/>
      <c r="FV387" s="7"/>
      <c r="FW387" s="7"/>
      <c r="FX387" s="7"/>
      <c r="FY387" s="7"/>
      <c r="FZ387" s="7"/>
      <c r="GA387" s="7"/>
      <c r="GB387" s="7"/>
      <c r="GC387" s="7"/>
      <c r="GD387" s="7"/>
      <c r="GE387" s="7"/>
      <c r="GF387" s="7"/>
      <c r="GG387" s="7"/>
      <c r="GH387" s="7"/>
      <c r="GI387" s="7"/>
      <c r="GJ387" s="7"/>
      <c r="GK387" s="7"/>
      <c r="GL387" s="7"/>
      <c r="GM387" s="7"/>
      <c r="GN387" s="7"/>
      <c r="GO387" s="7"/>
      <c r="GP387" s="7"/>
      <c r="GQ387" s="7"/>
      <c r="GR387" s="7"/>
      <c r="GS387" s="7"/>
      <c r="GT387" s="7"/>
      <c r="GU387" s="7"/>
      <c r="GV387" s="7"/>
      <c r="GW387" s="7"/>
      <c r="GX387" s="7"/>
      <c r="GY387" s="7"/>
      <c r="GZ387" s="7"/>
      <c r="HA387" s="7"/>
      <c r="HB387" s="7"/>
      <c r="HC387" s="7"/>
      <c r="HD387" s="7"/>
      <c r="HE387" s="7"/>
      <c r="HF387" s="7"/>
      <c r="HG387" s="7"/>
      <c r="HH387" s="7"/>
      <c r="HI387" s="7"/>
      <c r="HJ387" s="7"/>
      <c r="HK387" s="7"/>
      <c r="HL387" s="7"/>
      <c r="HM387" s="7"/>
      <c r="HN387" s="7"/>
      <c r="HO387" s="7"/>
      <c r="HP387" s="7"/>
      <c r="HQ387" s="7"/>
      <c r="HR387" s="7"/>
      <c r="HS387" s="7"/>
      <c r="HT387" s="7"/>
      <c r="HU387" s="7"/>
      <c r="HV387" s="7"/>
      <c r="HW387" s="7"/>
      <c r="HX387" s="7"/>
      <c r="HY387" s="7"/>
      <c r="HZ387" s="7"/>
      <c r="IA387" s="7"/>
      <c r="IB387" s="7"/>
      <c r="IC387" s="7"/>
      <c r="ID387" s="7"/>
      <c r="IE387" s="7"/>
      <c r="IF387" s="7"/>
      <c r="IG387" s="7"/>
      <c r="IH387" s="7"/>
      <c r="II387" s="7"/>
      <c r="IJ387" s="7"/>
      <c r="IK387" s="7"/>
      <c r="IL387" s="7"/>
      <c r="IM387" s="7"/>
      <c r="IN387" s="7"/>
      <c r="IO387" s="7"/>
      <c r="IP387" s="7"/>
      <c r="IQ387" s="7"/>
      <c r="IR387" s="7"/>
      <c r="IS387" s="7"/>
      <c r="IT387" s="7"/>
      <c r="IU387" s="7"/>
      <c r="IV387" s="7"/>
    </row>
    <row r="388" spans="1:256" s="6" customFormat="1" ht="17.25" customHeight="1" x14ac:dyDescent="0.3">
      <c r="A388" s="9" t="s">
        <v>538</v>
      </c>
      <c r="B388" s="10">
        <v>186.693289095045</v>
      </c>
      <c r="C388" s="10">
        <v>191.622503431528</v>
      </c>
      <c r="D388" s="10">
        <v>149.846632299681</v>
      </c>
      <c r="E388" s="10">
        <v>134.54053101775199</v>
      </c>
      <c r="F388" s="10">
        <v>135.35489451872999</v>
      </c>
      <c r="G388" s="10">
        <v>124.915573865765</v>
      </c>
      <c r="H388" s="10">
        <v>168.84821339309201</v>
      </c>
      <c r="I388" s="10">
        <v>131.91628108864001</v>
      </c>
      <c r="J388" s="10">
        <v>114.163929628473</v>
      </c>
      <c r="K388" s="10">
        <v>167.17950744736399</v>
      </c>
      <c r="L388" s="10">
        <v>190.58396255704699</v>
      </c>
      <c r="M388" s="10">
        <v>144.55199521013401</v>
      </c>
      <c r="N388" s="10">
        <v>186.63220993734299</v>
      </c>
      <c r="O388" s="10">
        <v>267.59453715053002</v>
      </c>
      <c r="P388" s="10">
        <v>239.99103275389601</v>
      </c>
      <c r="Q388" s="10">
        <v>168.07915516408201</v>
      </c>
      <c r="R388" s="10">
        <v>504.14352710172301</v>
      </c>
      <c r="S388" s="10">
        <v>236.17601560973</v>
      </c>
      <c r="T388" s="10">
        <v>2695.5314285714198</v>
      </c>
      <c r="U388" s="10">
        <v>1160.22094726562</v>
      </c>
      <c r="V388" s="10">
        <v>238.51080456624899</v>
      </c>
      <c r="W388" s="10">
        <v>260.934782608695</v>
      </c>
      <c r="X388" s="10">
        <v>181.47397960000001</v>
      </c>
      <c r="Y388" s="10">
        <v>137.47333330000001</v>
      </c>
      <c r="Z388" s="10">
        <v>2378.7308584874299</v>
      </c>
      <c r="AA388" s="10">
        <v>268.32913043478197</v>
      </c>
      <c r="AB388" s="10">
        <v>112.464782608695</v>
      </c>
      <c r="AC388" s="10">
        <v>1813.8270652173901</v>
      </c>
      <c r="AD388" s="10">
        <v>9551.18</v>
      </c>
      <c r="AE388" s="10">
        <v>120.040476190476</v>
      </c>
      <c r="AF388" s="10">
        <v>1446.52876801809</v>
      </c>
      <c r="AG388" s="10">
        <v>2282.0396957391299</v>
      </c>
      <c r="AH388" s="10">
        <v>57.7289986447826</v>
      </c>
      <c r="AI388" s="10">
        <v>110.45652173913</v>
      </c>
      <c r="AJ388" s="10">
        <v>165.096556290336</v>
      </c>
      <c r="AK388" s="10">
        <v>2301.69</v>
      </c>
      <c r="AL388" s="10">
        <v>241.67</v>
      </c>
      <c r="AM388" s="10">
        <v>261.23362609999998</v>
      </c>
      <c r="AN388" s="10">
        <v>264.57314676870698</v>
      </c>
      <c r="AO388" s="10">
        <v>37.363363059999998</v>
      </c>
      <c r="AP388" s="10">
        <v>37.419782609999999</v>
      </c>
      <c r="AQ388" s="10">
        <v>3.8582608695652101</v>
      </c>
      <c r="AR388" s="10">
        <v>20015.548571428499</v>
      </c>
      <c r="AS388" s="10">
        <v>73.109420289854995</v>
      </c>
      <c r="AT388" s="10">
        <v>74.678260869565193</v>
      </c>
      <c r="AU388" s="10">
        <v>72.847826086956502</v>
      </c>
      <c r="AV388" s="10">
        <v>71.802173913043404</v>
      </c>
      <c r="AW388" s="10">
        <v>4124.9286003478201</v>
      </c>
      <c r="AX388" s="10">
        <v>1.33843181818181</v>
      </c>
      <c r="AY388" s="10">
        <v>1207.4639051009001</v>
      </c>
      <c r="AZ388" s="10">
        <v>69.892857142857096</v>
      </c>
      <c r="BA388" s="10">
        <v>168.453733361285</v>
      </c>
      <c r="BB388" s="10">
        <v>383.56521739130397</v>
      </c>
      <c r="BC388" s="10">
        <v>88.1867087380962</v>
      </c>
      <c r="BD388" s="10">
        <v>7.4126043112381597</v>
      </c>
      <c r="BE388" s="10">
        <v>725.55849999999998</v>
      </c>
      <c r="BF388" s="10">
        <v>315.66000000000003</v>
      </c>
      <c r="BG388" s="10">
        <v>8.4550362850000003</v>
      </c>
      <c r="BH388" s="10">
        <v>425.19654580868098</v>
      </c>
      <c r="BI388" s="10">
        <v>1216.078413</v>
      </c>
      <c r="BJ388" s="10">
        <v>473.81001149999997</v>
      </c>
      <c r="BK388" s="10">
        <v>19.167272727272699</v>
      </c>
      <c r="BL388" s="10">
        <v>36.709545454545399</v>
      </c>
      <c r="BM388" s="10">
        <v>1685.60452891304</v>
      </c>
      <c r="BN388" s="10">
        <v>316.62930931739101</v>
      </c>
      <c r="BO388" s="10">
        <v>39422.516666666597</v>
      </c>
      <c r="BP388" s="10">
        <v>36.129303027825998</v>
      </c>
      <c r="BQ388" s="10">
        <v>324.017900555555</v>
      </c>
      <c r="BR388" s="10">
        <v>7.0844318181818098</v>
      </c>
      <c r="BS388" s="10">
        <v>15.34561461</v>
      </c>
      <c r="BT388" s="10">
        <v>909.30605076148504</v>
      </c>
      <c r="BU388" s="10">
        <v>1196.22248333333</v>
      </c>
      <c r="BV388" s="10">
        <v>3399.2142857142799</v>
      </c>
      <c r="BW388" s="10">
        <v>42108.292079999999</v>
      </c>
      <c r="BX388" s="10">
        <v>69347.190476190401</v>
      </c>
      <c r="BY388" s="10">
        <v>1786.6526315789399</v>
      </c>
      <c r="BZ388" s="10">
        <v>22.468095238095199</v>
      </c>
      <c r="CA388" s="10">
        <v>1810.52173913043</v>
      </c>
      <c r="CB388" s="10">
        <v>945.26086956521704</v>
      </c>
      <c r="CC388" s="10">
        <v>1.0378826086956501</v>
      </c>
      <c r="CD388" s="10">
        <v>561.84961998980896</v>
      </c>
      <c r="CE388" s="10">
        <v>264.38760339999999</v>
      </c>
      <c r="CF388" s="10">
        <v>811.32913340692903</v>
      </c>
      <c r="CG388" s="10">
        <v>3.7641439700000001</v>
      </c>
      <c r="CH388" s="10">
        <v>22.294835719999998</v>
      </c>
      <c r="CI388" s="10">
        <v>64.692289238695594</v>
      </c>
      <c r="CJ388" s="10">
        <v>3.1955421620000002</v>
      </c>
      <c r="CK388" s="10">
        <v>11131.4517943478</v>
      </c>
      <c r="CL388" s="10">
        <v>202.08108885791501</v>
      </c>
      <c r="CM388" s="10">
        <v>184429.30761739099</v>
      </c>
      <c r="CN388" s="10">
        <v>7450</v>
      </c>
      <c r="CO388" s="10">
        <v>10824.30286</v>
      </c>
      <c r="CP388" s="10">
        <v>5750</v>
      </c>
      <c r="CQ388" s="10">
        <v>20172.273000000001</v>
      </c>
      <c r="CR388" s="7"/>
      <c r="CS388" s="7"/>
      <c r="CT388" s="7"/>
      <c r="CU388" s="7"/>
      <c r="CV388" s="7"/>
      <c r="CW388" s="7"/>
      <c r="CX388" s="7"/>
      <c r="CY388" s="7"/>
      <c r="CZ388" s="7"/>
      <c r="DA388" s="7"/>
      <c r="DB388" s="7"/>
      <c r="DC388" s="7"/>
      <c r="DD388" s="7"/>
      <c r="DE388" s="7"/>
      <c r="DF388" s="7"/>
      <c r="DG388" s="7"/>
      <c r="DH388" s="7"/>
      <c r="DI388" s="7"/>
      <c r="DJ388" s="7"/>
      <c r="DK388" s="7"/>
      <c r="DL388" s="7"/>
      <c r="DM388" s="7"/>
      <c r="DN388" s="7"/>
      <c r="DO388" s="7"/>
      <c r="DP388" s="7"/>
      <c r="DQ388" s="7"/>
      <c r="DR388" s="7"/>
      <c r="DS388" s="7"/>
      <c r="DT388" s="7"/>
      <c r="DU388" s="7"/>
      <c r="DV388" s="7"/>
      <c r="DW388" s="7"/>
      <c r="DX388" s="7"/>
      <c r="DY388" s="7"/>
      <c r="DZ388" s="7"/>
      <c r="EA388" s="7"/>
      <c r="EB388" s="7"/>
      <c r="EC388" s="7"/>
      <c r="ED388" s="7"/>
      <c r="EE388" s="7"/>
      <c r="EF388" s="7"/>
      <c r="EG388" s="7"/>
      <c r="EH388" s="7"/>
      <c r="EI388" s="7"/>
      <c r="EJ388" s="7"/>
      <c r="EK388" s="7"/>
      <c r="EL388" s="7"/>
      <c r="EM388" s="7"/>
      <c r="EN388" s="7"/>
      <c r="EO388" s="7"/>
      <c r="EP388" s="7"/>
      <c r="EQ388" s="7"/>
      <c r="ER388" s="7"/>
      <c r="ES388" s="7"/>
      <c r="ET388" s="7"/>
      <c r="EU388" s="7"/>
      <c r="EV388" s="7"/>
      <c r="EW388" s="7"/>
      <c r="EX388" s="7"/>
      <c r="EY388" s="7"/>
      <c r="EZ388" s="7"/>
      <c r="FA388" s="7"/>
      <c r="FB388" s="7"/>
      <c r="FC388" s="7"/>
      <c r="FD388" s="7"/>
      <c r="FE388" s="7"/>
      <c r="FF388" s="7"/>
      <c r="FG388" s="7"/>
      <c r="FH388" s="7"/>
      <c r="FI388" s="7"/>
      <c r="FJ388" s="7"/>
      <c r="FK388" s="7"/>
      <c r="FL388" s="7"/>
      <c r="FM388" s="7"/>
      <c r="FN388" s="7"/>
      <c r="FO388" s="7"/>
      <c r="FP388" s="7"/>
      <c r="FQ388" s="7"/>
      <c r="FR388" s="7"/>
      <c r="FS388" s="7"/>
      <c r="FT388" s="7"/>
      <c r="FU388" s="7"/>
      <c r="FV388" s="7"/>
      <c r="FW388" s="7"/>
      <c r="FX388" s="7"/>
      <c r="FY388" s="7"/>
      <c r="FZ388" s="7"/>
      <c r="GA388" s="7"/>
      <c r="GB388" s="7"/>
      <c r="GC388" s="7"/>
      <c r="GD388" s="7"/>
      <c r="GE388" s="7"/>
      <c r="GF388" s="7"/>
      <c r="GG388" s="7"/>
      <c r="GH388" s="7"/>
      <c r="GI388" s="7"/>
      <c r="GJ388" s="7"/>
      <c r="GK388" s="7"/>
      <c r="GL388" s="7"/>
      <c r="GM388" s="7"/>
      <c r="GN388" s="7"/>
      <c r="GO388" s="7"/>
      <c r="GP388" s="7"/>
      <c r="GQ388" s="7"/>
      <c r="GR388" s="7"/>
      <c r="GS388" s="7"/>
      <c r="GT388" s="7"/>
      <c r="GU388" s="7"/>
      <c r="GV388" s="7"/>
      <c r="GW388" s="7"/>
      <c r="GX388" s="7"/>
      <c r="GY388" s="7"/>
      <c r="GZ388" s="7"/>
      <c r="HA388" s="7"/>
      <c r="HB388" s="7"/>
      <c r="HC388" s="7"/>
      <c r="HD388" s="7"/>
      <c r="HE388" s="7"/>
      <c r="HF388" s="7"/>
      <c r="HG388" s="7"/>
      <c r="HH388" s="7"/>
      <c r="HI388" s="7"/>
      <c r="HJ388" s="7"/>
      <c r="HK388" s="7"/>
      <c r="HL388" s="7"/>
      <c r="HM388" s="7"/>
      <c r="HN388" s="7"/>
      <c r="HO388" s="7"/>
      <c r="HP388" s="7"/>
      <c r="HQ388" s="7"/>
      <c r="HR388" s="7"/>
      <c r="HS388" s="7"/>
      <c r="HT388" s="7"/>
      <c r="HU388" s="7"/>
      <c r="HV388" s="7"/>
      <c r="HW388" s="7"/>
      <c r="HX388" s="7"/>
      <c r="HY388" s="7"/>
      <c r="HZ388" s="7"/>
      <c r="IA388" s="7"/>
      <c r="IB388" s="7"/>
      <c r="IC388" s="7"/>
      <c r="ID388" s="7"/>
      <c r="IE388" s="7"/>
      <c r="IF388" s="7"/>
      <c r="IG388" s="7"/>
      <c r="IH388" s="7"/>
      <c r="II388" s="7"/>
      <c r="IJ388" s="7"/>
      <c r="IK388" s="7"/>
      <c r="IL388" s="7"/>
      <c r="IM388" s="7"/>
      <c r="IN388" s="7"/>
      <c r="IO388" s="7"/>
      <c r="IP388" s="7"/>
      <c r="IQ388" s="7"/>
      <c r="IR388" s="7"/>
      <c r="IS388" s="7"/>
      <c r="IT388" s="7"/>
      <c r="IU388" s="7"/>
      <c r="IV388" s="7"/>
    </row>
    <row r="389" spans="1:256" s="6" customFormat="1" ht="17.25" customHeight="1" x14ac:dyDescent="0.3">
      <c r="A389" s="9" t="s">
        <v>539</v>
      </c>
      <c r="B389" s="10">
        <v>192.24525948025399</v>
      </c>
      <c r="C389" s="10">
        <v>197.52967842143499</v>
      </c>
      <c r="D389" s="10">
        <v>158.27844970503301</v>
      </c>
      <c r="E389" s="10">
        <v>140.52975070127599</v>
      </c>
      <c r="F389" s="10">
        <v>141.83032644062601</v>
      </c>
      <c r="G389" s="10">
        <v>125.158254128644</v>
      </c>
      <c r="H389" s="10">
        <v>183.35675934256099</v>
      </c>
      <c r="I389" s="10">
        <v>137.77115242241101</v>
      </c>
      <c r="J389" s="10">
        <v>119.109970177329</v>
      </c>
      <c r="K389" s="10">
        <v>177.932370491532</v>
      </c>
      <c r="L389" s="10">
        <v>208.893385183649</v>
      </c>
      <c r="M389" s="10">
        <v>147.999148994183</v>
      </c>
      <c r="N389" s="10">
        <v>204.12933589971499</v>
      </c>
      <c r="O389" s="10">
        <v>294.977640049907</v>
      </c>
      <c r="P389" s="10">
        <v>241.37737831433901</v>
      </c>
      <c r="Q389" s="10">
        <v>193.11044793116301</v>
      </c>
      <c r="R389" s="10">
        <v>389.053385005726</v>
      </c>
      <c r="S389" s="10">
        <v>300.827982941264</v>
      </c>
      <c r="T389" s="10">
        <v>3005.9805000000001</v>
      </c>
      <c r="U389" s="10">
        <v>1162.1941150483599</v>
      </c>
      <c r="V389" s="10">
        <v>250.91879428831601</v>
      </c>
      <c r="W389" s="10">
        <v>262.52380952380901</v>
      </c>
      <c r="X389" s="10">
        <v>231.76017859999999</v>
      </c>
      <c r="Y389" s="10">
        <v>174.54650000000001</v>
      </c>
      <c r="Z389" s="10">
        <v>2467.35686258239</v>
      </c>
      <c r="AA389" s="10">
        <v>271.08142857142798</v>
      </c>
      <c r="AB389" s="10">
        <v>109.712380952381</v>
      </c>
      <c r="AC389" s="10">
        <v>1829.9988285714201</v>
      </c>
      <c r="AD389" s="10">
        <v>9782.3374999999996</v>
      </c>
      <c r="AE389" s="10">
        <v>132.33250000000001</v>
      </c>
      <c r="AF389" s="10">
        <v>1487.0335077627899</v>
      </c>
      <c r="AG389" s="10">
        <v>2374.2239210952298</v>
      </c>
      <c r="AH389" s="10">
        <v>58.581943750952298</v>
      </c>
      <c r="AI389" s="10">
        <v>133.04545454545399</v>
      </c>
      <c r="AJ389" s="10">
        <v>168.28086489722801</v>
      </c>
      <c r="AK389" s="10">
        <v>2331.8494999999998</v>
      </c>
      <c r="AL389" s="10">
        <v>245.11</v>
      </c>
      <c r="AM389" s="10">
        <v>259.05137509999997</v>
      </c>
      <c r="AN389" s="10">
        <v>276.71917821428502</v>
      </c>
      <c r="AO389" s="10">
        <v>27.890944789999999</v>
      </c>
      <c r="AP389" s="10">
        <v>26.82833333</v>
      </c>
      <c r="AQ389" s="10">
        <v>4.2333333333333298</v>
      </c>
      <c r="AR389" s="10">
        <v>22355.4</v>
      </c>
      <c r="AS389" s="10">
        <v>84.116984126983994</v>
      </c>
      <c r="AT389" s="10">
        <v>85.622380952380894</v>
      </c>
      <c r="AU389" s="10">
        <v>83.450952380952302</v>
      </c>
      <c r="AV389" s="10">
        <v>83.277619047618998</v>
      </c>
      <c r="AW389" s="10">
        <v>4250.1257216428503</v>
      </c>
      <c r="AX389" s="10">
        <v>1.5060249999999999</v>
      </c>
      <c r="AY389" s="10">
        <v>1293.5952157404099</v>
      </c>
      <c r="AZ389" s="10">
        <v>75.631904761904707</v>
      </c>
      <c r="BA389" s="10">
        <v>176.22737339564699</v>
      </c>
      <c r="BB389" s="10">
        <v>397</v>
      </c>
      <c r="BC389" s="10">
        <v>90.210557828559999</v>
      </c>
      <c r="BD389" s="10">
        <v>8.0175904773530497</v>
      </c>
      <c r="BE389" s="10">
        <v>738.96550000000002</v>
      </c>
      <c r="BF389" s="10">
        <v>327.45</v>
      </c>
      <c r="BG389" s="10">
        <v>8.7119090289999992</v>
      </c>
      <c r="BH389" s="10">
        <v>456.75371441160001</v>
      </c>
      <c r="BI389" s="10">
        <v>1336.0327893000001</v>
      </c>
      <c r="BJ389" s="10">
        <v>514.44854369999996</v>
      </c>
      <c r="BK389" s="10">
        <v>18.460999999999999</v>
      </c>
      <c r="BL389" s="10">
        <v>35.483499999999999</v>
      </c>
      <c r="BM389" s="10">
        <v>1703.4678572380899</v>
      </c>
      <c r="BN389" s="10">
        <v>312.37472429047602</v>
      </c>
      <c r="BO389" s="10">
        <v>41791.699999999997</v>
      </c>
      <c r="BP389" s="10">
        <v>36.872921186666602</v>
      </c>
      <c r="BQ389" s="10">
        <v>326.08166983333302</v>
      </c>
      <c r="BR389" s="10">
        <v>6.5638750000000003</v>
      </c>
      <c r="BS389" s="10">
        <v>15.41951003</v>
      </c>
      <c r="BT389" s="10">
        <v>933.36712410267103</v>
      </c>
      <c r="BU389" s="10">
        <v>1224.0971</v>
      </c>
      <c r="BV389" s="10">
        <v>3599.1374999999998</v>
      </c>
      <c r="BW389" s="10">
        <v>42297.259731428501</v>
      </c>
      <c r="BX389" s="10">
        <v>70527.05</v>
      </c>
      <c r="BY389" s="10">
        <v>1816.7650000000001</v>
      </c>
      <c r="BZ389" s="10">
        <v>23.128499999999999</v>
      </c>
      <c r="CA389" s="10">
        <v>2030.8571428571399</v>
      </c>
      <c r="CB389" s="10">
        <v>993.76190476190402</v>
      </c>
      <c r="CC389" s="10">
        <v>1.16541904761904</v>
      </c>
      <c r="CD389" s="10">
        <v>549.99957275390602</v>
      </c>
      <c r="CE389" s="10">
        <v>489.95456669999999</v>
      </c>
      <c r="CF389" s="10">
        <v>776.44960821242501</v>
      </c>
      <c r="CG389" s="10">
        <v>4.1589130780000003</v>
      </c>
      <c r="CH389" s="10">
        <v>25.393909712857099</v>
      </c>
      <c r="CI389" s="10">
        <v>66.250557334285702</v>
      </c>
      <c r="CJ389" s="10">
        <v>3.161222339</v>
      </c>
      <c r="CK389" s="10">
        <v>10559.2458333333</v>
      </c>
      <c r="CL389" s="10">
        <v>208.81949474088401</v>
      </c>
      <c r="CM389" s="10">
        <v>266260.85061428498</v>
      </c>
      <c r="CN389" s="10">
        <v>7507.1428571428496</v>
      </c>
      <c r="CO389" s="10">
        <v>11440.1476285714</v>
      </c>
      <c r="CP389" s="10">
        <v>5178.5714285714203</v>
      </c>
      <c r="CQ389" s="10">
        <v>19668.359857142801</v>
      </c>
      <c r="CR389" s="7"/>
      <c r="CS389" s="7"/>
      <c r="CT389" s="7"/>
      <c r="CU389" s="7"/>
      <c r="CV389" s="7"/>
      <c r="CW389" s="7"/>
      <c r="CX389" s="7"/>
      <c r="CY389" s="7"/>
      <c r="CZ389" s="7"/>
      <c r="DA389" s="7"/>
      <c r="DB389" s="7"/>
      <c r="DC389" s="7"/>
      <c r="DD389" s="7"/>
      <c r="DE389" s="7"/>
      <c r="DF389" s="7"/>
      <c r="DG389" s="7"/>
      <c r="DH389" s="7"/>
      <c r="DI389" s="7"/>
      <c r="DJ389" s="7"/>
      <c r="DK389" s="7"/>
      <c r="DL389" s="7"/>
      <c r="DM389" s="7"/>
      <c r="DN389" s="7"/>
      <c r="DO389" s="7"/>
      <c r="DP389" s="7"/>
      <c r="DQ389" s="7"/>
      <c r="DR389" s="7"/>
      <c r="DS389" s="7"/>
      <c r="DT389" s="7"/>
      <c r="DU389" s="7"/>
      <c r="DV389" s="7"/>
      <c r="DW389" s="7"/>
      <c r="DX389" s="7"/>
      <c r="DY389" s="7"/>
      <c r="DZ389" s="7"/>
      <c r="EA389" s="7"/>
      <c r="EB389" s="7"/>
      <c r="EC389" s="7"/>
      <c r="ED389" s="7"/>
      <c r="EE389" s="7"/>
      <c r="EF389" s="7"/>
      <c r="EG389" s="7"/>
      <c r="EH389" s="7"/>
      <c r="EI389" s="7"/>
      <c r="EJ389" s="7"/>
      <c r="EK389" s="7"/>
      <c r="EL389" s="7"/>
      <c r="EM389" s="7"/>
      <c r="EN389" s="7"/>
      <c r="EO389" s="7"/>
      <c r="EP389" s="7"/>
      <c r="EQ389" s="7"/>
      <c r="ER389" s="7"/>
      <c r="ES389" s="7"/>
      <c r="ET389" s="7"/>
      <c r="EU389" s="7"/>
      <c r="EV389" s="7"/>
      <c r="EW389" s="7"/>
      <c r="EX389" s="7"/>
      <c r="EY389" s="7"/>
      <c r="EZ389" s="7"/>
      <c r="FA389" s="7"/>
      <c r="FB389" s="7"/>
      <c r="FC389" s="7"/>
      <c r="FD389" s="7"/>
      <c r="FE389" s="7"/>
      <c r="FF389" s="7"/>
      <c r="FG389" s="7"/>
      <c r="FH389" s="7"/>
      <c r="FI389" s="7"/>
      <c r="FJ389" s="7"/>
      <c r="FK389" s="7"/>
      <c r="FL389" s="7"/>
      <c r="FM389" s="7"/>
      <c r="FN389" s="7"/>
      <c r="FO389" s="7"/>
      <c r="FP389" s="7"/>
      <c r="FQ389" s="7"/>
      <c r="FR389" s="7"/>
      <c r="FS389" s="7"/>
      <c r="FT389" s="7"/>
      <c r="FU389" s="7"/>
      <c r="FV389" s="7"/>
      <c r="FW389" s="7"/>
      <c r="FX389" s="7"/>
      <c r="FY389" s="7"/>
      <c r="FZ389" s="7"/>
      <c r="GA389" s="7"/>
      <c r="GB389" s="7"/>
      <c r="GC389" s="7"/>
      <c r="GD389" s="7"/>
      <c r="GE389" s="7"/>
      <c r="GF389" s="7"/>
      <c r="GG389" s="7"/>
      <c r="GH389" s="7"/>
      <c r="GI389" s="7"/>
      <c r="GJ389" s="7"/>
      <c r="GK389" s="7"/>
      <c r="GL389" s="7"/>
      <c r="GM389" s="7"/>
      <c r="GN389" s="7"/>
      <c r="GO389" s="7"/>
      <c r="GP389" s="7"/>
      <c r="GQ389" s="7"/>
      <c r="GR389" s="7"/>
      <c r="GS389" s="7"/>
      <c r="GT389" s="7"/>
      <c r="GU389" s="7"/>
      <c r="GV389" s="7"/>
      <c r="GW389" s="7"/>
      <c r="GX389" s="7"/>
      <c r="GY389" s="7"/>
      <c r="GZ389" s="7"/>
      <c r="HA389" s="7"/>
      <c r="HB389" s="7"/>
      <c r="HC389" s="7"/>
      <c r="HD389" s="7"/>
      <c r="HE389" s="7"/>
      <c r="HF389" s="7"/>
      <c r="HG389" s="7"/>
      <c r="HH389" s="7"/>
      <c r="HI389" s="7"/>
      <c r="HJ389" s="7"/>
      <c r="HK389" s="7"/>
      <c r="HL389" s="7"/>
      <c r="HM389" s="7"/>
      <c r="HN389" s="7"/>
      <c r="HO389" s="7"/>
      <c r="HP389" s="7"/>
      <c r="HQ389" s="7"/>
      <c r="HR389" s="7"/>
      <c r="HS389" s="7"/>
      <c r="HT389" s="7"/>
      <c r="HU389" s="7"/>
      <c r="HV389" s="7"/>
      <c r="HW389" s="7"/>
      <c r="HX389" s="7"/>
      <c r="HY389" s="7"/>
      <c r="HZ389" s="7"/>
      <c r="IA389" s="7"/>
      <c r="IB389" s="7"/>
      <c r="IC389" s="7"/>
      <c r="ID389" s="7"/>
      <c r="IE389" s="7"/>
      <c r="IF389" s="7"/>
      <c r="IG389" s="7"/>
      <c r="IH389" s="7"/>
      <c r="II389" s="7"/>
      <c r="IJ389" s="7"/>
      <c r="IK389" s="7"/>
      <c r="IL389" s="7"/>
      <c r="IM389" s="7"/>
      <c r="IN389" s="7"/>
      <c r="IO389" s="7"/>
      <c r="IP389" s="7"/>
      <c r="IQ389" s="7"/>
      <c r="IR389" s="7"/>
      <c r="IS389" s="7"/>
      <c r="IT389" s="7"/>
      <c r="IU389" s="7"/>
      <c r="IV389" s="7"/>
    </row>
    <row r="390" spans="1:256" s="6" customFormat="1" ht="17.25" customHeight="1" x14ac:dyDescent="0.3">
      <c r="A390" s="9" t="s">
        <v>540</v>
      </c>
      <c r="B390" s="10">
        <v>203.492270392221</v>
      </c>
      <c r="C390" s="10">
        <v>209.690829568542</v>
      </c>
      <c r="D390" s="10">
        <v>164.39299945233799</v>
      </c>
      <c r="E390" s="10">
        <v>147.03062751187201</v>
      </c>
      <c r="F390" s="10">
        <v>148.674969819121</v>
      </c>
      <c r="G390" s="10">
        <v>127.596156011777</v>
      </c>
      <c r="H390" s="10">
        <v>190.20894818370499</v>
      </c>
      <c r="I390" s="10">
        <v>144.02597571286401</v>
      </c>
      <c r="J390" s="10">
        <v>123.700306972372</v>
      </c>
      <c r="K390" s="10">
        <v>184.00099716640099</v>
      </c>
      <c r="L390" s="10">
        <v>216.64460836035599</v>
      </c>
      <c r="M390" s="10">
        <v>152.44103525756901</v>
      </c>
      <c r="N390" s="10">
        <v>212.54453664726</v>
      </c>
      <c r="O390" s="10">
        <v>299.10112341106901</v>
      </c>
      <c r="P390" s="10">
        <v>260.04836261451402</v>
      </c>
      <c r="Q390" s="10">
        <v>212.07010693109501</v>
      </c>
      <c r="R390" s="10">
        <v>389.72492149818299</v>
      </c>
      <c r="S390" s="10">
        <v>357.95397057101002</v>
      </c>
      <c r="T390" s="10">
        <v>3245.7855</v>
      </c>
      <c r="U390" s="10">
        <v>1254.1436523437501</v>
      </c>
      <c r="V390" s="10">
        <v>249.24701982563701</v>
      </c>
      <c r="W390" s="10">
        <v>269.875</v>
      </c>
      <c r="X390" s="10">
        <v>272.48678569999998</v>
      </c>
      <c r="Y390" s="10">
        <v>210.7105</v>
      </c>
      <c r="Z390" s="10">
        <v>2551.32688358408</v>
      </c>
      <c r="AA390" s="10">
        <v>279.83350000000002</v>
      </c>
      <c r="AB390" s="10">
        <v>109.4265</v>
      </c>
      <c r="AC390" s="10">
        <v>1731.73035</v>
      </c>
      <c r="AD390" s="10">
        <v>9943.1749999999993</v>
      </c>
      <c r="AE390" s="10">
        <v>138.405</v>
      </c>
      <c r="AF390" s="10">
        <v>1498.29386711796</v>
      </c>
      <c r="AG390" s="10">
        <v>2355.2439332499998</v>
      </c>
      <c r="AH390" s="10">
        <v>58.656901343000001</v>
      </c>
      <c r="AI390" s="10">
        <v>139.69999999999999</v>
      </c>
      <c r="AJ390" s="10">
        <v>166.29221725463799</v>
      </c>
      <c r="AK390" s="10">
        <v>2296.8604999999998</v>
      </c>
      <c r="AL390" s="10">
        <v>269.77</v>
      </c>
      <c r="AM390" s="10">
        <v>258.46660900000001</v>
      </c>
      <c r="AN390" s="10">
        <v>292.67159304511199</v>
      </c>
      <c r="AO390" s="10">
        <v>26.984281339999999</v>
      </c>
      <c r="AP390" s="10">
        <v>27.823250000000002</v>
      </c>
      <c r="AQ390" s="10">
        <v>4.4749999999999996</v>
      </c>
      <c r="AR390" s="10">
        <v>24015.55</v>
      </c>
      <c r="AS390" s="10">
        <v>92.466666666666598</v>
      </c>
      <c r="AT390" s="10">
        <v>94.266999999999996</v>
      </c>
      <c r="AU390" s="10">
        <v>91.525000000000006</v>
      </c>
      <c r="AV390" s="10">
        <v>91.608000000000004</v>
      </c>
      <c r="AW390" s="10">
        <v>4233.020082</v>
      </c>
      <c r="AX390" s="10">
        <v>1.3852631578947301</v>
      </c>
      <c r="AY390" s="10">
        <v>1458.06977711168</v>
      </c>
      <c r="AZ390" s="10">
        <v>90.39</v>
      </c>
      <c r="BA390" s="10">
        <v>168.60213088989201</v>
      </c>
      <c r="BB390" s="10">
        <v>410</v>
      </c>
      <c r="BC390" s="10">
        <v>96.889965416060704</v>
      </c>
      <c r="BD390" s="10">
        <v>8.8326489448547303</v>
      </c>
      <c r="BE390" s="10">
        <v>737.98450000000003</v>
      </c>
      <c r="BF390" s="10">
        <v>338.45</v>
      </c>
      <c r="BG390" s="10">
        <v>8.2326114419999996</v>
      </c>
      <c r="BH390" s="10">
        <v>496.51002221636799</v>
      </c>
      <c r="BI390" s="10">
        <v>1477.3738783157801</v>
      </c>
      <c r="BJ390" s="10">
        <v>583.69301328947301</v>
      </c>
      <c r="BK390" s="10">
        <v>18.203157894736801</v>
      </c>
      <c r="BL390" s="10">
        <v>35.3752631578947</v>
      </c>
      <c r="BM390" s="10">
        <v>1829.7697917</v>
      </c>
      <c r="BN390" s="10">
        <v>314.06920981500002</v>
      </c>
      <c r="BO390" s="10">
        <v>43983.353499999997</v>
      </c>
      <c r="BP390" s="10">
        <v>35.831914316999999</v>
      </c>
      <c r="BQ390" s="10">
        <v>347.50322749999998</v>
      </c>
      <c r="BR390" s="10">
        <v>7.1593421052631498</v>
      </c>
      <c r="BS390" s="10">
        <v>16.355518620000002</v>
      </c>
      <c r="BT390" s="10">
        <v>924.55906404005998</v>
      </c>
      <c r="BU390" s="10">
        <v>1234.9840125000001</v>
      </c>
      <c r="BV390" s="10">
        <v>3620.0374999999999</v>
      </c>
      <c r="BW390" s="10">
        <v>42350.800565999998</v>
      </c>
      <c r="BX390" s="10">
        <v>71573.600000000006</v>
      </c>
      <c r="BY390" s="10">
        <v>1856.2950000000001</v>
      </c>
      <c r="BZ390" s="10">
        <v>23.465</v>
      </c>
      <c r="CA390" s="10">
        <v>2350.1</v>
      </c>
      <c r="CB390" s="10">
        <v>1049.4000000000001</v>
      </c>
      <c r="CC390" s="10">
        <v>1.282875</v>
      </c>
      <c r="CD390" s="10">
        <v>550.02460937499995</v>
      </c>
      <c r="CE390" s="10">
        <v>495.33793059999999</v>
      </c>
      <c r="CF390" s="10">
        <v>824.25880126953098</v>
      </c>
      <c r="CG390" s="10">
        <v>4.3355685099999999</v>
      </c>
      <c r="CH390" s="10">
        <v>26.839548446999999</v>
      </c>
      <c r="CI390" s="10">
        <v>64.473315399499995</v>
      </c>
      <c r="CJ390" s="10">
        <v>3.1337399330000002</v>
      </c>
      <c r="CK390" s="10">
        <v>10480.119252</v>
      </c>
      <c r="CL390" s="10">
        <v>214.51329605293901</v>
      </c>
      <c r="CM390" s="10">
        <v>341140.04758499999</v>
      </c>
      <c r="CN390" s="10">
        <v>7400</v>
      </c>
      <c r="CO390" s="10">
        <v>13255.9607495</v>
      </c>
      <c r="CP390" s="10">
        <v>4750</v>
      </c>
      <c r="CQ390" s="10">
        <v>19290.424999999999</v>
      </c>
      <c r="CR390" s="7"/>
      <c r="CS390" s="7"/>
      <c r="CT390" s="7"/>
      <c r="CU390" s="7"/>
      <c r="CV390" s="7"/>
      <c r="CW390" s="7"/>
      <c r="CX390" s="7"/>
      <c r="CY390" s="7"/>
      <c r="CZ390" s="7"/>
      <c r="DA390" s="7"/>
      <c r="DB390" s="7"/>
      <c r="DC390" s="7"/>
      <c r="DD390" s="7"/>
      <c r="DE390" s="7"/>
      <c r="DF390" s="7"/>
      <c r="DG390" s="7"/>
      <c r="DH390" s="7"/>
      <c r="DI390" s="7"/>
      <c r="DJ390" s="7"/>
      <c r="DK390" s="7"/>
      <c r="DL390" s="7"/>
      <c r="DM390" s="7"/>
      <c r="DN390" s="7"/>
      <c r="DO390" s="7"/>
      <c r="DP390" s="7"/>
      <c r="DQ390" s="7"/>
      <c r="DR390" s="7"/>
      <c r="DS390" s="7"/>
      <c r="DT390" s="7"/>
      <c r="DU390" s="7"/>
      <c r="DV390" s="7"/>
      <c r="DW390" s="7"/>
      <c r="DX390" s="7"/>
      <c r="DY390" s="7"/>
      <c r="DZ390" s="7"/>
      <c r="EA390" s="7"/>
      <c r="EB390" s="7"/>
      <c r="EC390" s="7"/>
      <c r="ED390" s="7"/>
      <c r="EE390" s="7"/>
      <c r="EF390" s="7"/>
      <c r="EG390" s="7"/>
      <c r="EH390" s="7"/>
      <c r="EI390" s="7"/>
      <c r="EJ390" s="7"/>
      <c r="EK390" s="7"/>
      <c r="EL390" s="7"/>
      <c r="EM390" s="7"/>
      <c r="EN390" s="7"/>
      <c r="EO390" s="7"/>
      <c r="EP390" s="7"/>
      <c r="EQ390" s="7"/>
      <c r="ER390" s="7"/>
      <c r="ES390" s="7"/>
      <c r="ET390" s="7"/>
      <c r="EU390" s="7"/>
      <c r="EV390" s="7"/>
      <c r="EW390" s="7"/>
      <c r="EX390" s="7"/>
      <c r="EY390" s="7"/>
      <c r="EZ390" s="7"/>
      <c r="FA390" s="7"/>
      <c r="FB390" s="7"/>
      <c r="FC390" s="7"/>
      <c r="FD390" s="7"/>
      <c r="FE390" s="7"/>
      <c r="FF390" s="7"/>
      <c r="FG390" s="7"/>
      <c r="FH390" s="7"/>
      <c r="FI390" s="7"/>
      <c r="FJ390" s="7"/>
      <c r="FK390" s="7"/>
      <c r="FL390" s="7"/>
      <c r="FM390" s="7"/>
      <c r="FN390" s="7"/>
      <c r="FO390" s="7"/>
      <c r="FP390" s="7"/>
      <c r="FQ390" s="7"/>
      <c r="FR390" s="7"/>
      <c r="FS390" s="7"/>
      <c r="FT390" s="7"/>
      <c r="FU390" s="7"/>
      <c r="FV390" s="7"/>
      <c r="FW390" s="7"/>
      <c r="FX390" s="7"/>
      <c r="FY390" s="7"/>
      <c r="FZ390" s="7"/>
      <c r="GA390" s="7"/>
      <c r="GB390" s="7"/>
      <c r="GC390" s="7"/>
      <c r="GD390" s="7"/>
      <c r="GE390" s="7"/>
      <c r="GF390" s="7"/>
      <c r="GG390" s="7"/>
      <c r="GH390" s="7"/>
      <c r="GI390" s="7"/>
      <c r="GJ390" s="7"/>
      <c r="GK390" s="7"/>
      <c r="GL390" s="7"/>
      <c r="GM390" s="7"/>
      <c r="GN390" s="7"/>
      <c r="GO390" s="7"/>
      <c r="GP390" s="7"/>
      <c r="GQ390" s="7"/>
      <c r="GR390" s="7"/>
      <c r="GS390" s="7"/>
      <c r="GT390" s="7"/>
      <c r="GU390" s="7"/>
      <c r="GV390" s="7"/>
      <c r="GW390" s="7"/>
      <c r="GX390" s="7"/>
      <c r="GY390" s="7"/>
      <c r="GZ390" s="7"/>
      <c r="HA390" s="7"/>
      <c r="HB390" s="7"/>
      <c r="HC390" s="7"/>
      <c r="HD390" s="7"/>
      <c r="HE390" s="7"/>
      <c r="HF390" s="7"/>
      <c r="HG390" s="7"/>
      <c r="HH390" s="7"/>
      <c r="HI390" s="7"/>
      <c r="HJ390" s="7"/>
      <c r="HK390" s="7"/>
      <c r="HL390" s="7"/>
      <c r="HM390" s="7"/>
      <c r="HN390" s="7"/>
      <c r="HO390" s="7"/>
      <c r="HP390" s="7"/>
      <c r="HQ390" s="7"/>
      <c r="HR390" s="7"/>
      <c r="HS390" s="7"/>
      <c r="HT390" s="7"/>
      <c r="HU390" s="7"/>
      <c r="HV390" s="7"/>
      <c r="HW390" s="7"/>
      <c r="HX390" s="7"/>
      <c r="HY390" s="7"/>
      <c r="HZ390" s="7"/>
      <c r="IA390" s="7"/>
      <c r="IB390" s="7"/>
      <c r="IC390" s="7"/>
      <c r="ID390" s="7"/>
      <c r="IE390" s="7"/>
      <c r="IF390" s="7"/>
      <c r="IG390" s="7"/>
      <c r="IH390" s="7"/>
      <c r="II390" s="7"/>
      <c r="IJ390" s="7"/>
      <c r="IK390" s="7"/>
      <c r="IL390" s="7"/>
      <c r="IM390" s="7"/>
      <c r="IN390" s="7"/>
      <c r="IO390" s="7"/>
      <c r="IP390" s="7"/>
      <c r="IQ390" s="7"/>
      <c r="IR390" s="7"/>
      <c r="IS390" s="7"/>
      <c r="IT390" s="7"/>
      <c r="IU390" s="7"/>
      <c r="IV390" s="7"/>
    </row>
    <row r="391" spans="1:256" s="6" customFormat="1" ht="17.25" customHeight="1" x14ac:dyDescent="0.3">
      <c r="A391" s="9" t="s">
        <v>541</v>
      </c>
      <c r="B391" s="10">
        <v>239.87387711469401</v>
      </c>
      <c r="C391" s="10">
        <v>249.358787271311</v>
      </c>
      <c r="D391" s="10">
        <v>176.33325316731299</v>
      </c>
      <c r="E391" s="10">
        <v>157.76916096228101</v>
      </c>
      <c r="F391" s="10">
        <v>160.99041551566901</v>
      </c>
      <c r="G391" s="10">
        <v>119.697173434869</v>
      </c>
      <c r="H391" s="10">
        <v>204.92347774614899</v>
      </c>
      <c r="I391" s="10">
        <v>154.60607623147899</v>
      </c>
      <c r="J391" s="10">
        <v>133.20865092661401</v>
      </c>
      <c r="K391" s="10">
        <v>196.31326601419801</v>
      </c>
      <c r="L391" s="10">
        <v>233.42847735070399</v>
      </c>
      <c r="M391" s="10">
        <v>160.430144840542</v>
      </c>
      <c r="N391" s="10">
        <v>228.883528533153</v>
      </c>
      <c r="O391" s="10">
        <v>331.22183852108799</v>
      </c>
      <c r="P391" s="10">
        <v>331.78375935662899</v>
      </c>
      <c r="Q391" s="10">
        <v>254.43002816336599</v>
      </c>
      <c r="R391" s="10">
        <v>557.99287500015896</v>
      </c>
      <c r="S391" s="10">
        <v>505.279508733574</v>
      </c>
      <c r="T391" s="10">
        <v>3498.3730434782601</v>
      </c>
      <c r="U391" s="10">
        <v>1391.4244703209899</v>
      </c>
      <c r="V391" s="10">
        <v>256.26677162636798</v>
      </c>
      <c r="W391" s="10">
        <v>275.30434782608597</v>
      </c>
      <c r="X391" s="10">
        <v>353.44052799999997</v>
      </c>
      <c r="Y391" s="10">
        <v>326.1086957</v>
      </c>
      <c r="Z391" s="10">
        <v>2459.3983196407198</v>
      </c>
      <c r="AA391" s="10">
        <v>258.99347826086898</v>
      </c>
      <c r="AB391" s="10">
        <v>103.924782608695</v>
      </c>
      <c r="AC391" s="10">
        <v>2164.0637391304299</v>
      </c>
      <c r="AD391" s="10">
        <v>10230.893913043399</v>
      </c>
      <c r="AE391" s="10">
        <v>141.12608695652099</v>
      </c>
      <c r="AF391" s="10">
        <v>1486.7366810835699</v>
      </c>
      <c r="AG391" s="10">
        <v>2403.0314913478201</v>
      </c>
      <c r="AH391" s="10">
        <v>56.924782583478198</v>
      </c>
      <c r="AI391" s="10">
        <v>147.34782608695599</v>
      </c>
      <c r="AJ391" s="10">
        <v>165.94615106997199</v>
      </c>
      <c r="AK391" s="10">
        <v>2344.8356521739101</v>
      </c>
      <c r="AL391" s="10">
        <v>294.97000000000003</v>
      </c>
      <c r="AM391" s="10">
        <v>250.94987800000001</v>
      </c>
      <c r="AN391" s="10">
        <v>335.93068416148998</v>
      </c>
      <c r="AO391" s="10">
        <v>41.727688309999998</v>
      </c>
      <c r="AP391" s="10">
        <v>38.735869569999998</v>
      </c>
      <c r="AQ391" s="10">
        <v>4.9713043478260799</v>
      </c>
      <c r="AR391" s="10">
        <v>33924.176470588201</v>
      </c>
      <c r="AS391" s="10">
        <v>109.47565217391301</v>
      </c>
      <c r="AT391" s="10">
        <v>112.44</v>
      </c>
      <c r="AU391" s="10">
        <v>107.587826086956</v>
      </c>
      <c r="AV391" s="10">
        <v>108.39913043478199</v>
      </c>
      <c r="AW391" s="10">
        <v>4398.57345747826</v>
      </c>
      <c r="AX391" s="10">
        <v>1.4542608695652099</v>
      </c>
      <c r="AY391" s="10">
        <v>1652.7163927971901</v>
      </c>
      <c r="AZ391" s="10">
        <v>99.447826086956496</v>
      </c>
      <c r="BA391" s="10">
        <v>198.372102156929</v>
      </c>
      <c r="BB391" s="10">
        <v>419.434782608695</v>
      </c>
      <c r="BC391" s="10">
        <v>98.301472047041102</v>
      </c>
      <c r="BD391" s="10">
        <v>9.4187160160230494</v>
      </c>
      <c r="BE391" s="10">
        <v>717.98299999999995</v>
      </c>
      <c r="BF391" s="10">
        <v>465.97</v>
      </c>
      <c r="BG391" s="10">
        <v>7.9150222829999999</v>
      </c>
      <c r="BH391" s="10">
        <v>529.200489299521</v>
      </c>
      <c r="BI391" s="10">
        <v>1672.4247319999999</v>
      </c>
      <c r="BJ391" s="10">
        <v>617.19830686956504</v>
      </c>
      <c r="BK391" s="10">
        <v>19.1078260869565</v>
      </c>
      <c r="BL391" s="10">
        <v>36.330869565217299</v>
      </c>
      <c r="BM391" s="10">
        <v>2487.81340586956</v>
      </c>
      <c r="BN391" s="10">
        <v>282.44189075217298</v>
      </c>
      <c r="BO391" s="10">
        <v>43949.668695652101</v>
      </c>
      <c r="BP391" s="10">
        <v>45.514701027391297</v>
      </c>
      <c r="BQ391" s="10">
        <v>387.66501369710102</v>
      </c>
      <c r="BR391" s="10">
        <v>7.1342391304347803</v>
      </c>
      <c r="BS391" s="10">
        <v>17.562477080000001</v>
      </c>
      <c r="BT391" s="10">
        <v>931.17806286143298</v>
      </c>
      <c r="BU391" s="10">
        <v>1241.76001</v>
      </c>
      <c r="BV391" s="10">
        <v>3962.20739130434</v>
      </c>
      <c r="BW391" s="10">
        <v>42422.690434347802</v>
      </c>
      <c r="BX391" s="10">
        <v>80457.434782608703</v>
      </c>
      <c r="BY391" s="10">
        <v>1947.8282608695599</v>
      </c>
      <c r="BZ391" s="10">
        <v>25.240217391304299</v>
      </c>
      <c r="CA391" s="10">
        <v>2582.7826086956502</v>
      </c>
      <c r="CB391" s="10">
        <v>1043.26086956521</v>
      </c>
      <c r="CC391" s="10">
        <v>1.4482739130434701</v>
      </c>
      <c r="CD391" s="10">
        <v>584.00306237262203</v>
      </c>
      <c r="CE391" s="10">
        <v>536.58950379999999</v>
      </c>
      <c r="CF391" s="10">
        <v>1049.02353834069</v>
      </c>
      <c r="CG391" s="10">
        <v>4.5507143179999998</v>
      </c>
      <c r="CH391" s="10">
        <v>28.056466698695601</v>
      </c>
      <c r="CI391" s="10">
        <v>64.840548933809501</v>
      </c>
      <c r="CJ391" s="10">
        <v>3.1599092080000002</v>
      </c>
      <c r="CK391" s="10">
        <v>11617.698472173901</v>
      </c>
      <c r="CL391" s="10">
        <v>227.92099687986001</v>
      </c>
      <c r="CM391" s="10">
        <v>473185.88254782598</v>
      </c>
      <c r="CN391" s="10">
        <v>6577.1739130434698</v>
      </c>
      <c r="CO391" s="10">
        <v>13245.2838030434</v>
      </c>
      <c r="CP391" s="10">
        <v>3750</v>
      </c>
      <c r="CQ391" s="10">
        <v>24562.342391304301</v>
      </c>
      <c r="CR391" s="7"/>
      <c r="CS391" s="7"/>
      <c r="CT391" s="7"/>
      <c r="CU391" s="7"/>
      <c r="CV391" s="7"/>
      <c r="CW391" s="7"/>
      <c r="CX391" s="7"/>
      <c r="CY391" s="7"/>
      <c r="CZ391" s="7"/>
      <c r="DA391" s="7"/>
      <c r="DB391" s="7"/>
      <c r="DC391" s="7"/>
      <c r="DD391" s="7"/>
      <c r="DE391" s="7"/>
      <c r="DF391" s="7"/>
      <c r="DG391" s="7"/>
      <c r="DH391" s="7"/>
      <c r="DI391" s="7"/>
      <c r="DJ391" s="7"/>
      <c r="DK391" s="7"/>
      <c r="DL391" s="7"/>
      <c r="DM391" s="7"/>
      <c r="DN391" s="7"/>
      <c r="DO391" s="7"/>
      <c r="DP391" s="7"/>
      <c r="DQ391" s="7"/>
      <c r="DR391" s="7"/>
      <c r="DS391" s="7"/>
      <c r="DT391" s="7"/>
      <c r="DU391" s="7"/>
      <c r="DV391" s="7"/>
      <c r="DW391" s="7"/>
      <c r="DX391" s="7"/>
      <c r="DY391" s="7"/>
      <c r="DZ391" s="7"/>
      <c r="EA391" s="7"/>
      <c r="EB391" s="7"/>
      <c r="EC391" s="7"/>
      <c r="ED391" s="7"/>
      <c r="EE391" s="7"/>
      <c r="EF391" s="7"/>
      <c r="EG391" s="7"/>
      <c r="EH391" s="7"/>
      <c r="EI391" s="7"/>
      <c r="EJ391" s="7"/>
      <c r="EK391" s="7"/>
      <c r="EL391" s="7"/>
      <c r="EM391" s="7"/>
      <c r="EN391" s="7"/>
      <c r="EO391" s="7"/>
      <c r="EP391" s="7"/>
      <c r="EQ391" s="7"/>
      <c r="ER391" s="7"/>
      <c r="ES391" s="7"/>
      <c r="ET391" s="7"/>
      <c r="EU391" s="7"/>
      <c r="EV391" s="7"/>
      <c r="EW391" s="7"/>
      <c r="EX391" s="7"/>
      <c r="EY391" s="7"/>
      <c r="EZ391" s="7"/>
      <c r="FA391" s="7"/>
      <c r="FB391" s="7"/>
      <c r="FC391" s="7"/>
      <c r="FD391" s="7"/>
      <c r="FE391" s="7"/>
      <c r="FF391" s="7"/>
      <c r="FG391" s="7"/>
      <c r="FH391" s="7"/>
      <c r="FI391" s="7"/>
      <c r="FJ391" s="7"/>
      <c r="FK391" s="7"/>
      <c r="FL391" s="7"/>
      <c r="FM391" s="7"/>
      <c r="FN391" s="7"/>
      <c r="FO391" s="7"/>
      <c r="FP391" s="7"/>
      <c r="FQ391" s="7"/>
      <c r="FR391" s="7"/>
      <c r="FS391" s="7"/>
      <c r="FT391" s="7"/>
      <c r="FU391" s="7"/>
      <c r="FV391" s="7"/>
      <c r="FW391" s="7"/>
      <c r="FX391" s="7"/>
      <c r="FY391" s="7"/>
      <c r="FZ391" s="7"/>
      <c r="GA391" s="7"/>
      <c r="GB391" s="7"/>
      <c r="GC391" s="7"/>
      <c r="GD391" s="7"/>
      <c r="GE391" s="7"/>
      <c r="GF391" s="7"/>
      <c r="GG391" s="7"/>
      <c r="GH391" s="7"/>
      <c r="GI391" s="7"/>
      <c r="GJ391" s="7"/>
      <c r="GK391" s="7"/>
      <c r="GL391" s="7"/>
      <c r="GM391" s="7"/>
      <c r="GN391" s="7"/>
      <c r="GO391" s="7"/>
      <c r="GP391" s="7"/>
      <c r="GQ391" s="7"/>
      <c r="GR391" s="7"/>
      <c r="GS391" s="7"/>
      <c r="GT391" s="7"/>
      <c r="GU391" s="7"/>
      <c r="GV391" s="7"/>
      <c r="GW391" s="7"/>
      <c r="GX391" s="7"/>
      <c r="GY391" s="7"/>
      <c r="GZ391" s="7"/>
      <c r="HA391" s="7"/>
      <c r="HB391" s="7"/>
      <c r="HC391" s="7"/>
      <c r="HD391" s="7"/>
      <c r="HE391" s="7"/>
      <c r="HF391" s="7"/>
      <c r="HG391" s="7"/>
      <c r="HH391" s="7"/>
      <c r="HI391" s="7"/>
      <c r="HJ391" s="7"/>
      <c r="HK391" s="7"/>
      <c r="HL391" s="7"/>
      <c r="HM391" s="7"/>
      <c r="HN391" s="7"/>
      <c r="HO391" s="7"/>
      <c r="HP391" s="7"/>
      <c r="HQ391" s="7"/>
      <c r="HR391" s="7"/>
      <c r="HS391" s="7"/>
      <c r="HT391" s="7"/>
      <c r="HU391" s="7"/>
      <c r="HV391" s="7"/>
      <c r="HW391" s="7"/>
      <c r="HX391" s="7"/>
      <c r="HY391" s="7"/>
      <c r="HZ391" s="7"/>
      <c r="IA391" s="7"/>
      <c r="IB391" s="7"/>
      <c r="IC391" s="7"/>
      <c r="ID391" s="7"/>
      <c r="IE391" s="7"/>
      <c r="IF391" s="7"/>
      <c r="IG391" s="7"/>
      <c r="IH391" s="7"/>
      <c r="II391" s="7"/>
      <c r="IJ391" s="7"/>
      <c r="IK391" s="7"/>
      <c r="IL391" s="7"/>
      <c r="IM391" s="7"/>
      <c r="IN391" s="7"/>
      <c r="IO391" s="7"/>
      <c r="IP391" s="7"/>
      <c r="IQ391" s="7"/>
      <c r="IR391" s="7"/>
      <c r="IS391" s="7"/>
      <c r="IT391" s="7"/>
      <c r="IU391" s="7"/>
      <c r="IV391" s="7"/>
    </row>
    <row r="392" spans="1:256" s="6" customFormat="1" ht="17.25" customHeight="1" x14ac:dyDescent="0.3">
      <c r="A392" s="9" t="s">
        <v>542</v>
      </c>
      <c r="B392" s="10">
        <v>228.28768648975</v>
      </c>
      <c r="C392" s="10">
        <v>236.588069855432</v>
      </c>
      <c r="D392" s="10">
        <v>178.341766776985</v>
      </c>
      <c r="E392" s="10">
        <v>162.29723709639501</v>
      </c>
      <c r="F392" s="10">
        <v>165.82954707524499</v>
      </c>
      <c r="G392" s="10">
        <v>120.54888743050201</v>
      </c>
      <c r="H392" s="10">
        <v>203.529780952962</v>
      </c>
      <c r="I392" s="10">
        <v>158.56556475499599</v>
      </c>
      <c r="J392" s="10">
        <v>133.32179578170201</v>
      </c>
      <c r="K392" s="10">
        <v>194.04429418291701</v>
      </c>
      <c r="L392" s="10">
        <v>231.43584554654299</v>
      </c>
      <c r="M392" s="10">
        <v>157.89400646699301</v>
      </c>
      <c r="N392" s="10">
        <v>225.68205574078601</v>
      </c>
      <c r="O392" s="10">
        <v>348.950761983478</v>
      </c>
      <c r="P392" s="10">
        <v>300.53317786337601</v>
      </c>
      <c r="Q392" s="10">
        <v>244.03950371967099</v>
      </c>
      <c r="R392" s="10">
        <v>463.03131528536602</v>
      </c>
      <c r="S392" s="10">
        <v>470.77725847945197</v>
      </c>
      <c r="T392" s="10">
        <v>3246.99047619047</v>
      </c>
      <c r="U392" s="10">
        <v>1460.1420549665099</v>
      </c>
      <c r="V392" s="10">
        <v>262.95586727553098</v>
      </c>
      <c r="W392" s="10">
        <v>271.309523809523</v>
      </c>
      <c r="X392" s="10">
        <v>334.71823310000002</v>
      </c>
      <c r="Y392" s="10">
        <v>298.8663158</v>
      </c>
      <c r="Z392" s="10">
        <v>2457.38410728914</v>
      </c>
      <c r="AA392" s="10">
        <v>265.397619047619</v>
      </c>
      <c r="AB392" s="10">
        <v>103.96</v>
      </c>
      <c r="AC392" s="10">
        <v>2290.6598095238101</v>
      </c>
      <c r="AD392" s="10">
        <v>10174.347619047599</v>
      </c>
      <c r="AE392" s="10">
        <v>155.31578947368399</v>
      </c>
      <c r="AF392" s="10">
        <v>1501.8571271051401</v>
      </c>
      <c r="AG392" s="10">
        <v>2362.26077728571</v>
      </c>
      <c r="AH392" s="10">
        <v>57.400133242380903</v>
      </c>
      <c r="AI392" s="10">
        <v>146.666666666666</v>
      </c>
      <c r="AJ392" s="10">
        <v>162.90592738560201</v>
      </c>
      <c r="AK392" s="10">
        <v>2386.10857142857</v>
      </c>
      <c r="AL392" s="10">
        <v>266.45</v>
      </c>
      <c r="AM392" s="10">
        <v>235.7100873</v>
      </c>
      <c r="AN392" s="10">
        <v>348.50711696428499</v>
      </c>
      <c r="AO392" s="10">
        <v>31.9898743</v>
      </c>
      <c r="AP392" s="10">
        <v>29.0147619</v>
      </c>
      <c r="AQ392" s="10">
        <v>6.7447619047618996</v>
      </c>
      <c r="AR392" s="10">
        <v>33133.809523809497</v>
      </c>
      <c r="AS392" s="10">
        <v>103.632063492063</v>
      </c>
      <c r="AT392" s="10">
        <v>106.155714285714</v>
      </c>
      <c r="AU392" s="10">
        <v>102.755238095238</v>
      </c>
      <c r="AV392" s="10">
        <v>101.985238095238</v>
      </c>
      <c r="AW392" s="10">
        <v>4284.6084837142798</v>
      </c>
      <c r="AX392" s="10">
        <v>1.7192857142857101</v>
      </c>
      <c r="AY392" s="10">
        <v>1613.0743554942901</v>
      </c>
      <c r="AZ392" s="10">
        <v>99.297142857142802</v>
      </c>
      <c r="BA392" s="10">
        <v>223.98663548060799</v>
      </c>
      <c r="BB392" s="10">
        <v>415.76190476190402</v>
      </c>
      <c r="BC392" s="10">
        <v>97.066722652991402</v>
      </c>
      <c r="BD392" s="10">
        <v>10.382206735156799</v>
      </c>
      <c r="BE392" s="10">
        <v>705.77499999999998</v>
      </c>
      <c r="BF392" s="10">
        <v>442.15</v>
      </c>
      <c r="BG392" s="10">
        <v>7.6985287319999998</v>
      </c>
      <c r="BH392" s="10">
        <v>504.995056618381</v>
      </c>
      <c r="BI392" s="10">
        <v>1745.7965852380901</v>
      </c>
      <c r="BJ392" s="10">
        <v>618.13839025000004</v>
      </c>
      <c r="BK392" s="10">
        <v>19.699047619047601</v>
      </c>
      <c r="BL392" s="10">
        <v>36.8771428571428</v>
      </c>
      <c r="BM392" s="10">
        <v>2536.6174604285702</v>
      </c>
      <c r="BN392" s="10">
        <v>270.64097572380899</v>
      </c>
      <c r="BO392" s="10">
        <v>43022.238095238099</v>
      </c>
      <c r="BP392" s="10">
        <v>48.7047309161904</v>
      </c>
      <c r="BQ392" s="10">
        <v>406.02688630166602</v>
      </c>
      <c r="BR392" s="10">
        <v>7.4113095238095203</v>
      </c>
      <c r="BS392" s="10">
        <v>19.040385390000001</v>
      </c>
      <c r="BT392" s="10">
        <v>917.07635851930002</v>
      </c>
      <c r="BU392" s="10">
        <v>1242.0936999999999</v>
      </c>
      <c r="BV392" s="10">
        <v>4371.3428571428503</v>
      </c>
      <c r="BW392" s="10">
        <v>42538.718397142802</v>
      </c>
      <c r="BX392" s="10">
        <v>81790.380952380903</v>
      </c>
      <c r="BY392" s="10">
        <v>1933.9</v>
      </c>
      <c r="BZ392" s="10">
        <v>24.6471428571428</v>
      </c>
      <c r="CA392" s="10">
        <v>2330.6666666666601</v>
      </c>
      <c r="CB392" s="10">
        <v>963.71428571428498</v>
      </c>
      <c r="CC392" s="10">
        <v>1.3032142857142801</v>
      </c>
      <c r="CD392" s="10">
        <v>629.05180722191199</v>
      </c>
      <c r="CE392" s="10">
        <v>561.99081709999996</v>
      </c>
      <c r="CF392" s="10">
        <v>1051.39998663039</v>
      </c>
      <c r="CG392" s="10">
        <v>4.873880432</v>
      </c>
      <c r="CH392" s="10">
        <v>28.536696314761901</v>
      </c>
      <c r="CI392" s="10">
        <v>65.808830786111102</v>
      </c>
      <c r="CJ392" s="10">
        <v>3.0066145519999998</v>
      </c>
      <c r="CK392" s="10">
        <v>11874.4885261904</v>
      </c>
      <c r="CL392" s="10">
        <v>219.96962081550001</v>
      </c>
      <c r="CM392" s="10">
        <v>490008.17898095201</v>
      </c>
      <c r="CN392" s="10">
        <v>6300</v>
      </c>
      <c r="CO392" s="10">
        <v>10928.5040966666</v>
      </c>
      <c r="CP392" s="10">
        <v>3500</v>
      </c>
      <c r="CQ392" s="10">
        <v>24801.974999999999</v>
      </c>
      <c r="CR392" s="7"/>
      <c r="CS392" s="7"/>
      <c r="CT392" s="7"/>
      <c r="CU392" s="7"/>
      <c r="CV392" s="7"/>
      <c r="CW392" s="7"/>
      <c r="CX392" s="7"/>
      <c r="CY392" s="7"/>
      <c r="CZ392" s="7"/>
      <c r="DA392" s="7"/>
      <c r="DB392" s="7"/>
      <c r="DC392" s="7"/>
      <c r="DD392" s="7"/>
      <c r="DE392" s="7"/>
      <c r="DF392" s="7"/>
      <c r="DG392" s="7"/>
      <c r="DH392" s="7"/>
      <c r="DI392" s="7"/>
      <c r="DJ392" s="7"/>
      <c r="DK392" s="7"/>
      <c r="DL392" s="7"/>
      <c r="DM392" s="7"/>
      <c r="DN392" s="7"/>
      <c r="DO392" s="7"/>
      <c r="DP392" s="7"/>
      <c r="DQ392" s="7"/>
      <c r="DR392" s="7"/>
      <c r="DS392" s="7"/>
      <c r="DT392" s="7"/>
      <c r="DU392" s="7"/>
      <c r="DV392" s="7"/>
      <c r="DW392" s="7"/>
      <c r="DX392" s="7"/>
      <c r="DY392" s="7"/>
      <c r="DZ392" s="7"/>
      <c r="EA392" s="7"/>
      <c r="EB392" s="7"/>
      <c r="EC392" s="7"/>
      <c r="ED392" s="7"/>
      <c r="EE392" s="7"/>
      <c r="EF392" s="7"/>
      <c r="EG392" s="7"/>
      <c r="EH392" s="7"/>
      <c r="EI392" s="7"/>
      <c r="EJ392" s="7"/>
      <c r="EK392" s="7"/>
      <c r="EL392" s="7"/>
      <c r="EM392" s="7"/>
      <c r="EN392" s="7"/>
      <c r="EO392" s="7"/>
      <c r="EP392" s="7"/>
      <c r="EQ392" s="7"/>
      <c r="ER392" s="7"/>
      <c r="ES392" s="7"/>
      <c r="ET392" s="7"/>
      <c r="EU392" s="7"/>
      <c r="EV392" s="7"/>
      <c r="EW392" s="7"/>
      <c r="EX392" s="7"/>
      <c r="EY392" s="7"/>
      <c r="EZ392" s="7"/>
      <c r="FA392" s="7"/>
      <c r="FB392" s="7"/>
      <c r="FC392" s="7"/>
      <c r="FD392" s="7"/>
      <c r="FE392" s="7"/>
      <c r="FF392" s="7"/>
      <c r="FG392" s="7"/>
      <c r="FH392" s="7"/>
      <c r="FI392" s="7"/>
      <c r="FJ392" s="7"/>
      <c r="FK392" s="7"/>
      <c r="FL392" s="7"/>
      <c r="FM392" s="7"/>
      <c r="FN392" s="7"/>
      <c r="FO392" s="7"/>
      <c r="FP392" s="7"/>
      <c r="FQ392" s="7"/>
      <c r="FR392" s="7"/>
      <c r="FS392" s="7"/>
      <c r="FT392" s="7"/>
      <c r="FU392" s="7"/>
      <c r="FV392" s="7"/>
      <c r="FW392" s="7"/>
      <c r="FX392" s="7"/>
      <c r="FY392" s="7"/>
      <c r="FZ392" s="7"/>
      <c r="GA392" s="7"/>
      <c r="GB392" s="7"/>
      <c r="GC392" s="7"/>
      <c r="GD392" s="7"/>
      <c r="GE392" s="7"/>
      <c r="GF392" s="7"/>
      <c r="GG392" s="7"/>
      <c r="GH392" s="7"/>
      <c r="GI392" s="7"/>
      <c r="GJ392" s="7"/>
      <c r="GK392" s="7"/>
      <c r="GL392" s="7"/>
      <c r="GM392" s="7"/>
      <c r="GN392" s="7"/>
      <c r="GO392" s="7"/>
      <c r="GP392" s="7"/>
      <c r="GQ392" s="7"/>
      <c r="GR392" s="7"/>
      <c r="GS392" s="7"/>
      <c r="GT392" s="7"/>
      <c r="GU392" s="7"/>
      <c r="GV392" s="7"/>
      <c r="GW392" s="7"/>
      <c r="GX392" s="7"/>
      <c r="GY392" s="7"/>
      <c r="GZ392" s="7"/>
      <c r="HA392" s="7"/>
      <c r="HB392" s="7"/>
      <c r="HC392" s="7"/>
      <c r="HD392" s="7"/>
      <c r="HE392" s="7"/>
      <c r="HF392" s="7"/>
      <c r="HG392" s="7"/>
      <c r="HH392" s="7"/>
      <c r="HI392" s="7"/>
      <c r="HJ392" s="7"/>
      <c r="HK392" s="7"/>
      <c r="HL392" s="7"/>
      <c r="HM392" s="7"/>
      <c r="HN392" s="7"/>
      <c r="HO392" s="7"/>
      <c r="HP392" s="7"/>
      <c r="HQ392" s="7"/>
      <c r="HR392" s="7"/>
      <c r="HS392" s="7"/>
      <c r="HT392" s="7"/>
      <c r="HU392" s="7"/>
      <c r="HV392" s="7"/>
      <c r="HW392" s="7"/>
      <c r="HX392" s="7"/>
      <c r="HY392" s="7"/>
      <c r="HZ392" s="7"/>
      <c r="IA392" s="7"/>
      <c r="IB392" s="7"/>
      <c r="IC392" s="7"/>
      <c r="ID392" s="7"/>
      <c r="IE392" s="7"/>
      <c r="IF392" s="7"/>
      <c r="IG392" s="7"/>
      <c r="IH392" s="7"/>
      <c r="II392" s="7"/>
      <c r="IJ392" s="7"/>
      <c r="IK392" s="7"/>
      <c r="IL392" s="7"/>
      <c r="IM392" s="7"/>
      <c r="IN392" s="7"/>
      <c r="IO392" s="7"/>
      <c r="IP392" s="7"/>
      <c r="IQ392" s="7"/>
      <c r="IR392" s="7"/>
      <c r="IS392" s="7"/>
      <c r="IT392" s="7"/>
      <c r="IU392" s="7"/>
      <c r="IV392" s="7"/>
    </row>
    <row r="393" spans="1:256" s="6" customFormat="1" ht="17.25" customHeight="1" x14ac:dyDescent="0.3">
      <c r="A393" s="9" t="s">
        <v>543</v>
      </c>
      <c r="B393" s="10">
        <v>226.32953507682001</v>
      </c>
      <c r="C393" s="10">
        <v>235.17024486678201</v>
      </c>
      <c r="D393" s="10">
        <v>170.78382532508999</v>
      </c>
      <c r="E393" s="10">
        <v>159.04082515008599</v>
      </c>
      <c r="F393" s="10">
        <v>162.49721076357699</v>
      </c>
      <c r="G393" s="10">
        <v>118.18982508604</v>
      </c>
      <c r="H393" s="10">
        <v>187.21320602648001</v>
      </c>
      <c r="I393" s="10">
        <v>155.90597824212199</v>
      </c>
      <c r="J393" s="10">
        <v>134.699574283944</v>
      </c>
      <c r="K393" s="10">
        <v>178.51593365384699</v>
      </c>
      <c r="L393" s="10">
        <v>208.08617077366699</v>
      </c>
      <c r="M393" s="10">
        <v>149.927320966612</v>
      </c>
      <c r="N393" s="10">
        <v>203.04281073032601</v>
      </c>
      <c r="O393" s="10">
        <v>347.82457834601303</v>
      </c>
      <c r="P393" s="10">
        <v>306.67497906480799</v>
      </c>
      <c r="Q393" s="10">
        <v>263.116400535178</v>
      </c>
      <c r="R393" s="10">
        <v>415.14838758797498</v>
      </c>
      <c r="S393" s="10">
        <v>550.85949722491</v>
      </c>
      <c r="T393" s="10">
        <v>2839.50545454545</v>
      </c>
      <c r="U393" s="10">
        <v>1464.08837890625</v>
      </c>
      <c r="V393" s="10">
        <v>257.364570457882</v>
      </c>
      <c r="W393" s="10">
        <v>269.18181818181802</v>
      </c>
      <c r="X393" s="10">
        <v>418.49387760000002</v>
      </c>
      <c r="Y393" s="10">
        <v>325.03619049999998</v>
      </c>
      <c r="Z393" s="10">
        <v>2363.8711290360002</v>
      </c>
      <c r="AA393" s="10">
        <v>260.44954545454499</v>
      </c>
      <c r="AB393" s="10">
        <v>103.155</v>
      </c>
      <c r="AC393" s="10">
        <v>2208.9570454545401</v>
      </c>
      <c r="AD393" s="10">
        <v>9395.0272727272695</v>
      </c>
      <c r="AE393" s="10">
        <v>163.97954545454499</v>
      </c>
      <c r="AF393" s="10">
        <v>1463.36006075827</v>
      </c>
      <c r="AG393" s="10">
        <v>2352.3890919545402</v>
      </c>
      <c r="AH393" s="10">
        <v>57.262529621363598</v>
      </c>
      <c r="AI393" s="10">
        <v>131.09090909090901</v>
      </c>
      <c r="AJ393" s="10">
        <v>145.45930134166301</v>
      </c>
      <c r="AK393" s="10">
        <v>2147.7777272727199</v>
      </c>
      <c r="AL393" s="10">
        <v>296.49</v>
      </c>
      <c r="AM393" s="10">
        <v>231.13496910000001</v>
      </c>
      <c r="AN393" s="10">
        <v>344.90929960317402</v>
      </c>
      <c r="AO393" s="10">
        <v>27.464166429999999</v>
      </c>
      <c r="AP393" s="10">
        <v>21.93772727</v>
      </c>
      <c r="AQ393" s="10">
        <v>8.16</v>
      </c>
      <c r="AR393" s="10">
        <v>28228.8868181818</v>
      </c>
      <c r="AS393" s="10">
        <v>109.895909090909</v>
      </c>
      <c r="AT393" s="10">
        <v>112.113636363636</v>
      </c>
      <c r="AU393" s="10">
        <v>107.861363636363</v>
      </c>
      <c r="AV393" s="10">
        <v>109.71272727272699</v>
      </c>
      <c r="AW393" s="10">
        <v>4098.4759790909002</v>
      </c>
      <c r="AX393" s="10">
        <v>1.7710227272727199</v>
      </c>
      <c r="AY393" s="10">
        <v>1601.2221037474101</v>
      </c>
      <c r="AZ393" s="10">
        <v>100.148571428571</v>
      </c>
      <c r="BA393" s="10">
        <v>227.963324113325</v>
      </c>
      <c r="BB393" s="10">
        <v>425.27272727272702</v>
      </c>
      <c r="BC393" s="10">
        <v>96.054483930852598</v>
      </c>
      <c r="BD393" s="10">
        <v>10.5370320406827</v>
      </c>
      <c r="BE393" s="10">
        <v>678.79750000000001</v>
      </c>
      <c r="BF393" s="10">
        <v>431.36</v>
      </c>
      <c r="BG393" s="10">
        <v>7.7297312040000001</v>
      </c>
      <c r="BH393" s="10">
        <v>463.93777784922702</v>
      </c>
      <c r="BI393" s="10">
        <v>1838.863521</v>
      </c>
      <c r="BJ393" s="10">
        <v>617.12296776136304</v>
      </c>
      <c r="BK393" s="10">
        <v>19.280909090908999</v>
      </c>
      <c r="BL393" s="10">
        <v>36.371363636363597</v>
      </c>
      <c r="BM393" s="10">
        <v>2498.8250000909002</v>
      </c>
      <c r="BN393" s="10">
        <v>263.46866486363598</v>
      </c>
      <c r="BO393" s="10">
        <v>35992.324999999997</v>
      </c>
      <c r="BP393" s="10">
        <v>40.891626404545399</v>
      </c>
      <c r="BQ393" s="10">
        <v>444.15656781745997</v>
      </c>
      <c r="BR393" s="10">
        <v>6.62818181818181</v>
      </c>
      <c r="BS393" s="10">
        <v>18.52311748</v>
      </c>
      <c r="BT393" s="10">
        <v>917.33497634566595</v>
      </c>
      <c r="BU393" s="10">
        <v>1224.2494999999999</v>
      </c>
      <c r="BV393" s="10">
        <v>3769.6518181818101</v>
      </c>
      <c r="BW393" s="10">
        <v>42328.75434</v>
      </c>
      <c r="BX393" s="10">
        <v>77721.363636363603</v>
      </c>
      <c r="BY393" s="10">
        <v>1849.83318181818</v>
      </c>
      <c r="BZ393" s="10">
        <v>21.973636363636299</v>
      </c>
      <c r="CA393" s="10">
        <v>2060.04545454545</v>
      </c>
      <c r="CB393" s="10">
        <v>958.27272727272702</v>
      </c>
      <c r="CC393" s="10">
        <v>1.2217045454545401</v>
      </c>
      <c r="CD393" s="10">
        <v>627.05038729580895</v>
      </c>
      <c r="CE393" s="10">
        <v>615.69522340000003</v>
      </c>
      <c r="CF393" s="10">
        <v>929.30556418678896</v>
      </c>
      <c r="CG393" s="10">
        <v>3.6850957160000002</v>
      </c>
      <c r="CH393" s="10">
        <v>28.158634217727201</v>
      </c>
      <c r="CI393" s="10">
        <v>62.4422564895238</v>
      </c>
      <c r="CJ393" s="10">
        <v>3.1816088009999999</v>
      </c>
      <c r="CK393" s="10">
        <v>11790.1345813636</v>
      </c>
      <c r="CL393" s="10">
        <v>202.32861321247</v>
      </c>
      <c r="CM393" s="10">
        <v>453228.85721818102</v>
      </c>
      <c r="CN393" s="10">
        <v>6300</v>
      </c>
      <c r="CO393" s="10">
        <v>11004.919751363601</v>
      </c>
      <c r="CP393" s="10">
        <v>3500</v>
      </c>
      <c r="CQ393" s="10">
        <v>24801.974999999999</v>
      </c>
      <c r="CR393" s="7"/>
      <c r="CS393" s="7"/>
      <c r="CT393" s="7"/>
      <c r="CU393" s="7"/>
      <c r="CV393" s="7"/>
      <c r="CW393" s="7"/>
      <c r="CX393" s="7"/>
      <c r="CY393" s="7"/>
      <c r="CZ393" s="7"/>
      <c r="DA393" s="7"/>
      <c r="DB393" s="7"/>
      <c r="DC393" s="7"/>
      <c r="DD393" s="7"/>
      <c r="DE393" s="7"/>
      <c r="DF393" s="7"/>
      <c r="DG393" s="7"/>
      <c r="DH393" s="7"/>
      <c r="DI393" s="7"/>
      <c r="DJ393" s="7"/>
      <c r="DK393" s="7"/>
      <c r="DL393" s="7"/>
      <c r="DM393" s="7"/>
      <c r="DN393" s="7"/>
      <c r="DO393" s="7"/>
      <c r="DP393" s="7"/>
      <c r="DQ393" s="7"/>
      <c r="DR393" s="7"/>
      <c r="DS393" s="7"/>
      <c r="DT393" s="7"/>
      <c r="DU393" s="7"/>
      <c r="DV393" s="7"/>
      <c r="DW393" s="7"/>
      <c r="DX393" s="7"/>
      <c r="DY393" s="7"/>
      <c r="DZ393" s="7"/>
      <c r="EA393" s="7"/>
      <c r="EB393" s="7"/>
      <c r="EC393" s="7"/>
      <c r="ED393" s="7"/>
      <c r="EE393" s="7"/>
      <c r="EF393" s="7"/>
      <c r="EG393" s="7"/>
      <c r="EH393" s="7"/>
      <c r="EI393" s="7"/>
      <c r="EJ393" s="7"/>
      <c r="EK393" s="7"/>
      <c r="EL393" s="7"/>
      <c r="EM393" s="7"/>
      <c r="EN393" s="7"/>
      <c r="EO393" s="7"/>
      <c r="EP393" s="7"/>
      <c r="EQ393" s="7"/>
      <c r="ER393" s="7"/>
      <c r="ES393" s="7"/>
      <c r="ET393" s="7"/>
      <c r="EU393" s="7"/>
      <c r="EV393" s="7"/>
      <c r="EW393" s="7"/>
      <c r="EX393" s="7"/>
      <c r="EY393" s="7"/>
      <c r="EZ393" s="7"/>
      <c r="FA393" s="7"/>
      <c r="FB393" s="7"/>
      <c r="FC393" s="7"/>
      <c r="FD393" s="7"/>
      <c r="FE393" s="7"/>
      <c r="FF393" s="7"/>
      <c r="FG393" s="7"/>
      <c r="FH393" s="7"/>
      <c r="FI393" s="7"/>
      <c r="FJ393" s="7"/>
      <c r="FK393" s="7"/>
      <c r="FL393" s="7"/>
      <c r="FM393" s="7"/>
      <c r="FN393" s="7"/>
      <c r="FO393" s="7"/>
      <c r="FP393" s="7"/>
      <c r="FQ393" s="7"/>
      <c r="FR393" s="7"/>
      <c r="FS393" s="7"/>
      <c r="FT393" s="7"/>
      <c r="FU393" s="7"/>
      <c r="FV393" s="7"/>
      <c r="FW393" s="7"/>
      <c r="FX393" s="7"/>
      <c r="FY393" s="7"/>
      <c r="FZ393" s="7"/>
      <c r="GA393" s="7"/>
      <c r="GB393" s="7"/>
      <c r="GC393" s="7"/>
      <c r="GD393" s="7"/>
      <c r="GE393" s="7"/>
      <c r="GF393" s="7"/>
      <c r="GG393" s="7"/>
      <c r="GH393" s="7"/>
      <c r="GI393" s="7"/>
      <c r="GJ393" s="7"/>
      <c r="GK393" s="7"/>
      <c r="GL393" s="7"/>
      <c r="GM393" s="7"/>
      <c r="GN393" s="7"/>
      <c r="GO393" s="7"/>
      <c r="GP393" s="7"/>
      <c r="GQ393" s="7"/>
      <c r="GR393" s="7"/>
      <c r="GS393" s="7"/>
      <c r="GT393" s="7"/>
      <c r="GU393" s="7"/>
      <c r="GV393" s="7"/>
      <c r="GW393" s="7"/>
      <c r="GX393" s="7"/>
      <c r="GY393" s="7"/>
      <c r="GZ393" s="7"/>
      <c r="HA393" s="7"/>
      <c r="HB393" s="7"/>
      <c r="HC393" s="7"/>
      <c r="HD393" s="7"/>
      <c r="HE393" s="7"/>
      <c r="HF393" s="7"/>
      <c r="HG393" s="7"/>
      <c r="HH393" s="7"/>
      <c r="HI393" s="7"/>
      <c r="HJ393" s="7"/>
      <c r="HK393" s="7"/>
      <c r="HL393" s="7"/>
      <c r="HM393" s="7"/>
      <c r="HN393" s="7"/>
      <c r="HO393" s="7"/>
      <c r="HP393" s="7"/>
      <c r="HQ393" s="7"/>
      <c r="HR393" s="7"/>
      <c r="HS393" s="7"/>
      <c r="HT393" s="7"/>
      <c r="HU393" s="7"/>
      <c r="HV393" s="7"/>
      <c r="HW393" s="7"/>
      <c r="HX393" s="7"/>
      <c r="HY393" s="7"/>
      <c r="HZ393" s="7"/>
      <c r="IA393" s="7"/>
      <c r="IB393" s="7"/>
      <c r="IC393" s="7"/>
      <c r="ID393" s="7"/>
      <c r="IE393" s="7"/>
      <c r="IF393" s="7"/>
      <c r="IG393" s="7"/>
      <c r="IH393" s="7"/>
      <c r="II393" s="7"/>
      <c r="IJ393" s="7"/>
      <c r="IK393" s="7"/>
      <c r="IL393" s="7"/>
      <c r="IM393" s="7"/>
      <c r="IN393" s="7"/>
      <c r="IO393" s="7"/>
      <c r="IP393" s="7"/>
      <c r="IQ393" s="7"/>
      <c r="IR393" s="7"/>
      <c r="IS393" s="7"/>
      <c r="IT393" s="7"/>
      <c r="IU393" s="7"/>
      <c r="IV393" s="7"/>
    </row>
    <row r="394" spans="1:256" s="6" customFormat="1" ht="17.25" customHeight="1" x14ac:dyDescent="0.3">
      <c r="A394" s="9" t="s">
        <v>544</v>
      </c>
      <c r="B394" s="10">
        <v>231.613134501139</v>
      </c>
      <c r="C394" s="10">
        <v>241.16729990261399</v>
      </c>
      <c r="D394" s="10">
        <v>164.89204378039901</v>
      </c>
      <c r="E394" s="10">
        <v>153.38387211150501</v>
      </c>
      <c r="F394" s="10">
        <v>156.14986541659599</v>
      </c>
      <c r="G394" s="10">
        <v>120.69261444558801</v>
      </c>
      <c r="H394" s="10">
        <v>180.41876177202201</v>
      </c>
      <c r="I394" s="10">
        <v>150.436096840213</v>
      </c>
      <c r="J394" s="10">
        <v>130.495182653255</v>
      </c>
      <c r="K394" s="10">
        <v>173.81235008105901</v>
      </c>
      <c r="L394" s="10">
        <v>200.262239977994</v>
      </c>
      <c r="M394" s="10">
        <v>148.24050042630401</v>
      </c>
      <c r="N394" s="10">
        <v>195.36301615835001</v>
      </c>
      <c r="O394" s="10">
        <v>320.12041652439098</v>
      </c>
      <c r="P394" s="10">
        <v>328.12348032769199</v>
      </c>
      <c r="Q394" s="10">
        <v>275.42600015988302</v>
      </c>
      <c r="R394" s="10">
        <v>483.23027619299597</v>
      </c>
      <c r="S394" s="10">
        <v>559.39291697298904</v>
      </c>
      <c r="T394" s="10">
        <v>2575.6695454545402</v>
      </c>
      <c r="U394" s="10">
        <v>1440.23105690696</v>
      </c>
      <c r="V394" s="10">
        <v>259.13460698966003</v>
      </c>
      <c r="W394" s="10">
        <v>262.84090909090901</v>
      </c>
      <c r="X394" s="10">
        <v>427.42500000000001</v>
      </c>
      <c r="Y394" s="10">
        <v>327.82100000000003</v>
      </c>
      <c r="Z394" s="10">
        <v>2323.1166872440399</v>
      </c>
      <c r="AA394" s="10">
        <v>273.76363636363601</v>
      </c>
      <c r="AB394" s="10">
        <v>103.845454545454</v>
      </c>
      <c r="AC394" s="10">
        <v>2061.02770454545</v>
      </c>
      <c r="AD394" s="10">
        <v>9067.5518181818097</v>
      </c>
      <c r="AE394" s="10">
        <v>154.445454545454</v>
      </c>
      <c r="AF394" s="10">
        <v>1430.85189397616</v>
      </c>
      <c r="AG394" s="10">
        <v>2336.5776642727201</v>
      </c>
      <c r="AH394" s="10">
        <v>58.444642280909001</v>
      </c>
      <c r="AI394" s="10">
        <v>131.04545454545399</v>
      </c>
      <c r="AJ394" s="10">
        <v>140.44464180686199</v>
      </c>
      <c r="AK394" s="10">
        <v>2075.15954545454</v>
      </c>
      <c r="AL394" s="10">
        <v>286.89</v>
      </c>
      <c r="AM394" s="10">
        <v>222.29826779999999</v>
      </c>
      <c r="AN394" s="10">
        <v>335.717134013605</v>
      </c>
      <c r="AO394" s="10">
        <v>32.912607219999998</v>
      </c>
      <c r="AP394" s="10">
        <v>29.538181819999998</v>
      </c>
      <c r="AQ394" s="10">
        <v>7.5709090909090904</v>
      </c>
      <c r="AR394" s="10">
        <v>25877.0681818181</v>
      </c>
      <c r="AS394" s="10">
        <v>114.742727272727</v>
      </c>
      <c r="AT394" s="10">
        <v>117.692727272727</v>
      </c>
      <c r="AU394" s="10">
        <v>111.859545454545</v>
      </c>
      <c r="AV394" s="10">
        <v>114.675909090909</v>
      </c>
      <c r="AW394" s="10">
        <v>4030.6544754772699</v>
      </c>
      <c r="AX394" s="10">
        <v>1.7724090909090899</v>
      </c>
      <c r="AY394" s="10">
        <v>1322.1846213946101</v>
      </c>
      <c r="AZ394" s="10">
        <v>107.058181818181</v>
      </c>
      <c r="BA394" s="10">
        <v>222.84755776145201</v>
      </c>
      <c r="BB394" s="10">
        <v>434.18181818181802</v>
      </c>
      <c r="BC394" s="10">
        <v>94.021562982200095</v>
      </c>
      <c r="BD394" s="10">
        <v>9.9238657951354892</v>
      </c>
      <c r="BE394" s="10">
        <v>671.82150000000001</v>
      </c>
      <c r="BF394" s="10">
        <v>417.56</v>
      </c>
      <c r="BG394" s="10">
        <v>8.0349640069999992</v>
      </c>
      <c r="BH394" s="10">
        <v>472.77129984709001</v>
      </c>
      <c r="BI394" s="10">
        <v>1680.2411119999999</v>
      </c>
      <c r="BJ394" s="10">
        <v>621.19817812500003</v>
      </c>
      <c r="BK394" s="10">
        <v>18.794090909090901</v>
      </c>
      <c r="BL394" s="10">
        <v>35.982727272727203</v>
      </c>
      <c r="BM394" s="10">
        <v>2154.40416672727</v>
      </c>
      <c r="BN394" s="10">
        <v>265.28882835454499</v>
      </c>
      <c r="BO394" s="10">
        <v>31890.19</v>
      </c>
      <c r="BP394" s="10">
        <v>40.331517452272699</v>
      </c>
      <c r="BQ394" s="10">
        <v>397.65231990000001</v>
      </c>
      <c r="BR394" s="10">
        <v>6.5097727272727202</v>
      </c>
      <c r="BS394" s="10">
        <v>16.872786529999999</v>
      </c>
      <c r="BT394" s="10">
        <v>949.00474299912196</v>
      </c>
      <c r="BU394" s="10">
        <v>1253.1141625</v>
      </c>
      <c r="BV394" s="10">
        <v>3652.89136363636</v>
      </c>
      <c r="BW394" s="10">
        <v>39859.576999999997</v>
      </c>
      <c r="BX394" s="10">
        <v>72057.727272727207</v>
      </c>
      <c r="BY394" s="10">
        <v>1837.0640909090901</v>
      </c>
      <c r="BZ394" s="10">
        <v>21.501136363636299</v>
      </c>
      <c r="CA394" s="10">
        <v>1913.04545454545</v>
      </c>
      <c r="CB394" s="10">
        <v>954.09090909090901</v>
      </c>
      <c r="CC394" s="10">
        <v>1.2164681818181799</v>
      </c>
      <c r="CD394" s="10">
        <v>562.38418856533997</v>
      </c>
      <c r="CE394" s="10">
        <v>602.22474839999995</v>
      </c>
      <c r="CF394" s="10">
        <v>844.297177401456</v>
      </c>
      <c r="CG394" s="10">
        <v>3.4499702050000001</v>
      </c>
      <c r="CH394" s="10">
        <v>29.149182874090901</v>
      </c>
      <c r="CI394" s="10">
        <v>61.349009666818098</v>
      </c>
      <c r="CJ394" s="10">
        <v>3.0736098190000001</v>
      </c>
      <c r="CK394" s="10">
        <v>11555.3902504545</v>
      </c>
      <c r="CL394" s="10">
        <v>190.62434680329699</v>
      </c>
      <c r="CM394" s="10">
        <v>443656.20490909001</v>
      </c>
      <c r="CN394" s="10">
        <v>5059.0909090908999</v>
      </c>
      <c r="CO394" s="10">
        <v>11480.4204363636</v>
      </c>
      <c r="CP394" s="10">
        <v>3500</v>
      </c>
      <c r="CQ394" s="10">
        <v>24801.974999999999</v>
      </c>
      <c r="CR394" s="7"/>
      <c r="CS394" s="7"/>
      <c r="CT394" s="7"/>
      <c r="CU394" s="7"/>
      <c r="CV394" s="7"/>
      <c r="CW394" s="7"/>
      <c r="CX394" s="7"/>
      <c r="CY394" s="7"/>
      <c r="CZ394" s="7"/>
      <c r="DA394" s="7"/>
      <c r="DB394" s="7"/>
      <c r="DC394" s="7"/>
      <c r="DD394" s="7"/>
      <c r="DE394" s="7"/>
      <c r="DF394" s="7"/>
      <c r="DG394" s="7"/>
      <c r="DH394" s="7"/>
      <c r="DI394" s="7"/>
      <c r="DJ394" s="7"/>
      <c r="DK394" s="7"/>
      <c r="DL394" s="7"/>
      <c r="DM394" s="7"/>
      <c r="DN394" s="7"/>
      <c r="DO394" s="7"/>
      <c r="DP394" s="7"/>
      <c r="DQ394" s="7"/>
      <c r="DR394" s="7"/>
      <c r="DS394" s="7"/>
      <c r="DT394" s="7"/>
      <c r="DU394" s="7"/>
      <c r="DV394" s="7"/>
      <c r="DW394" s="7"/>
      <c r="DX394" s="7"/>
      <c r="DY394" s="7"/>
      <c r="DZ394" s="7"/>
      <c r="EA394" s="7"/>
      <c r="EB394" s="7"/>
      <c r="EC394" s="7"/>
      <c r="ED394" s="7"/>
      <c r="EE394" s="7"/>
      <c r="EF394" s="7"/>
      <c r="EG394" s="7"/>
      <c r="EH394" s="7"/>
      <c r="EI394" s="7"/>
      <c r="EJ394" s="7"/>
      <c r="EK394" s="7"/>
      <c r="EL394" s="7"/>
      <c r="EM394" s="7"/>
      <c r="EN394" s="7"/>
      <c r="EO394" s="7"/>
      <c r="EP394" s="7"/>
      <c r="EQ394" s="7"/>
      <c r="ER394" s="7"/>
      <c r="ES394" s="7"/>
      <c r="ET394" s="7"/>
      <c r="EU394" s="7"/>
      <c r="EV394" s="7"/>
      <c r="EW394" s="7"/>
      <c r="EX394" s="7"/>
      <c r="EY394" s="7"/>
      <c r="EZ394" s="7"/>
      <c r="FA394" s="7"/>
      <c r="FB394" s="7"/>
      <c r="FC394" s="7"/>
      <c r="FD394" s="7"/>
      <c r="FE394" s="7"/>
      <c r="FF394" s="7"/>
      <c r="FG394" s="7"/>
      <c r="FH394" s="7"/>
      <c r="FI394" s="7"/>
      <c r="FJ394" s="7"/>
      <c r="FK394" s="7"/>
      <c r="FL394" s="7"/>
      <c r="FM394" s="7"/>
      <c r="FN394" s="7"/>
      <c r="FO394" s="7"/>
      <c r="FP394" s="7"/>
      <c r="FQ394" s="7"/>
      <c r="FR394" s="7"/>
      <c r="FS394" s="7"/>
      <c r="FT394" s="7"/>
      <c r="FU394" s="7"/>
      <c r="FV394" s="7"/>
      <c r="FW394" s="7"/>
      <c r="FX394" s="7"/>
      <c r="FY394" s="7"/>
      <c r="FZ394" s="7"/>
      <c r="GA394" s="7"/>
      <c r="GB394" s="7"/>
      <c r="GC394" s="7"/>
      <c r="GD394" s="7"/>
      <c r="GE394" s="7"/>
      <c r="GF394" s="7"/>
      <c r="GG394" s="7"/>
      <c r="GH394" s="7"/>
      <c r="GI394" s="7"/>
      <c r="GJ394" s="7"/>
      <c r="GK394" s="7"/>
      <c r="GL394" s="7"/>
      <c r="GM394" s="7"/>
      <c r="GN394" s="7"/>
      <c r="GO394" s="7"/>
      <c r="GP394" s="7"/>
      <c r="GQ394" s="7"/>
      <c r="GR394" s="7"/>
      <c r="GS394" s="7"/>
      <c r="GT394" s="7"/>
      <c r="GU394" s="7"/>
      <c r="GV394" s="7"/>
      <c r="GW394" s="7"/>
      <c r="GX394" s="7"/>
      <c r="GY394" s="7"/>
      <c r="GZ394" s="7"/>
      <c r="HA394" s="7"/>
      <c r="HB394" s="7"/>
      <c r="HC394" s="7"/>
      <c r="HD394" s="7"/>
      <c r="HE394" s="7"/>
      <c r="HF394" s="7"/>
      <c r="HG394" s="7"/>
      <c r="HH394" s="7"/>
      <c r="HI394" s="7"/>
      <c r="HJ394" s="7"/>
      <c r="HK394" s="7"/>
      <c r="HL394" s="7"/>
      <c r="HM394" s="7"/>
      <c r="HN394" s="7"/>
      <c r="HO394" s="7"/>
      <c r="HP394" s="7"/>
      <c r="HQ394" s="7"/>
      <c r="HR394" s="7"/>
      <c r="HS394" s="7"/>
      <c r="HT394" s="7"/>
      <c r="HU394" s="7"/>
      <c r="HV394" s="7"/>
      <c r="HW394" s="7"/>
      <c r="HX394" s="7"/>
      <c r="HY394" s="7"/>
      <c r="HZ394" s="7"/>
      <c r="IA394" s="7"/>
      <c r="IB394" s="7"/>
      <c r="IC394" s="7"/>
      <c r="ID394" s="7"/>
      <c r="IE394" s="7"/>
      <c r="IF394" s="7"/>
      <c r="IG394" s="7"/>
      <c r="IH394" s="7"/>
      <c r="II394" s="7"/>
      <c r="IJ394" s="7"/>
      <c r="IK394" s="7"/>
      <c r="IL394" s="7"/>
      <c r="IM394" s="7"/>
      <c r="IN394" s="7"/>
      <c r="IO394" s="7"/>
      <c r="IP394" s="7"/>
      <c r="IQ394" s="7"/>
      <c r="IR394" s="7"/>
      <c r="IS394" s="7"/>
      <c r="IT394" s="7"/>
      <c r="IU394" s="7"/>
      <c r="IV394" s="7"/>
    </row>
    <row r="395" spans="1:256" s="6" customFormat="1" ht="17.25" customHeight="1" x14ac:dyDescent="0.3">
      <c r="A395" s="9" t="s">
        <v>552</v>
      </c>
      <c r="B395" s="10">
        <v>229.47158845273901</v>
      </c>
      <c r="C395" s="10">
        <v>239.686859507322</v>
      </c>
      <c r="D395" s="10">
        <v>150.42531316007299</v>
      </c>
      <c r="E395" s="10">
        <v>142.04407452216699</v>
      </c>
      <c r="F395" s="10">
        <v>144.31523940467901</v>
      </c>
      <c r="G395" s="10">
        <v>115.20119090443799</v>
      </c>
      <c r="H395" s="10">
        <v>157.434324603725</v>
      </c>
      <c r="I395" s="10">
        <v>139.15543124804501</v>
      </c>
      <c r="J395" s="10">
        <v>119.614529264447</v>
      </c>
      <c r="K395" s="10">
        <v>156.12955043358599</v>
      </c>
      <c r="L395" s="10">
        <v>172.46682623554801</v>
      </c>
      <c r="M395" s="10">
        <v>140.33461282878201</v>
      </c>
      <c r="N395" s="10">
        <v>169.838815320886</v>
      </c>
      <c r="O395" s="10">
        <v>286.35552162961602</v>
      </c>
      <c r="P395" s="10">
        <v>343.80999752830701</v>
      </c>
      <c r="Q395" s="10">
        <v>250.04563906650401</v>
      </c>
      <c r="R395" s="10">
        <v>668.92834200737798</v>
      </c>
      <c r="S395" s="10">
        <v>564.48525217568101</v>
      </c>
      <c r="T395" s="10">
        <v>2408.42333333333</v>
      </c>
      <c r="U395" s="10">
        <v>1515.3906773158401</v>
      </c>
      <c r="V395" s="10">
        <v>240.298062026602</v>
      </c>
      <c r="W395" s="10">
        <v>257.642857142857</v>
      </c>
      <c r="X395" s="10">
        <v>433.62653060000002</v>
      </c>
      <c r="Y395" s="10">
        <v>328.6814286</v>
      </c>
      <c r="Z395" s="10">
        <v>2239.4022861277499</v>
      </c>
      <c r="AA395" s="10">
        <v>255.90666666666601</v>
      </c>
      <c r="AB395" s="10">
        <v>100.444285714285</v>
      </c>
      <c r="AC395" s="10">
        <v>1884.6162380952301</v>
      </c>
      <c r="AD395" s="10">
        <v>7544.8095238095202</v>
      </c>
      <c r="AE395" s="10">
        <v>131.03571428571399</v>
      </c>
      <c r="AF395" s="10">
        <v>1398.5222226218</v>
      </c>
      <c r="AG395" s="10">
        <v>2405.9722638571402</v>
      </c>
      <c r="AH395" s="10">
        <v>56.472959770000003</v>
      </c>
      <c r="AI395" s="10">
        <v>109.04761904761899</v>
      </c>
      <c r="AJ395" s="10">
        <v>135.57140314011301</v>
      </c>
      <c r="AK395" s="10">
        <v>1985.1961904761899</v>
      </c>
      <c r="AL395" s="10">
        <v>278.29000000000002</v>
      </c>
      <c r="AM395" s="10">
        <v>217.76156850000001</v>
      </c>
      <c r="AN395" s="10">
        <v>312.68204196428502</v>
      </c>
      <c r="AO395" s="10">
        <v>51.145912520000003</v>
      </c>
      <c r="AP395" s="10">
        <v>41.169499999999999</v>
      </c>
      <c r="AQ395" s="10">
        <v>7.10904761904761</v>
      </c>
      <c r="AR395" s="10">
        <v>21481.8928571428</v>
      </c>
      <c r="AS395" s="10">
        <v>102.496507936507</v>
      </c>
      <c r="AT395" s="10">
        <v>105.252857142857</v>
      </c>
      <c r="AU395" s="10">
        <v>100.318571428571</v>
      </c>
      <c r="AV395" s="10">
        <v>101.91809523809501</v>
      </c>
      <c r="AW395" s="10">
        <v>4065.0244971666598</v>
      </c>
      <c r="AX395" s="10">
        <v>1.63340476190476</v>
      </c>
      <c r="AY395" s="10">
        <v>902.89114787096696</v>
      </c>
      <c r="AZ395" s="10">
        <v>113.4335</v>
      </c>
      <c r="BA395" s="10">
        <v>197.10267893473301</v>
      </c>
      <c r="BB395" s="10">
        <v>412.47619047619003</v>
      </c>
      <c r="BC395" s="10">
        <v>82.938383507188902</v>
      </c>
      <c r="BD395" s="10">
        <v>8.8423667181105792</v>
      </c>
      <c r="BE395" s="10">
        <v>653.56399999999996</v>
      </c>
      <c r="BF395" s="10">
        <v>400.9</v>
      </c>
      <c r="BG395" s="10">
        <v>7.7653438479999997</v>
      </c>
      <c r="BH395" s="10">
        <v>510.75332093776098</v>
      </c>
      <c r="BI395" s="10">
        <v>1371.2106508571401</v>
      </c>
      <c r="BJ395" s="10">
        <v>571.00147225000001</v>
      </c>
      <c r="BK395" s="10">
        <v>18.34</v>
      </c>
      <c r="BL395" s="10">
        <v>34.85</v>
      </c>
      <c r="BM395" s="10">
        <v>1839.8482142857099</v>
      </c>
      <c r="BN395" s="10">
        <v>264.48708967619001</v>
      </c>
      <c r="BO395" s="10">
        <v>25395.771904761899</v>
      </c>
      <c r="BP395" s="10">
        <v>38.9391591790476</v>
      </c>
      <c r="BQ395" s="10">
        <v>321.97512765873</v>
      </c>
      <c r="BR395" s="10">
        <v>5.5595238095238102</v>
      </c>
      <c r="BS395" s="10">
        <v>14.48350143</v>
      </c>
      <c r="BT395" s="10">
        <v>900.96614234037497</v>
      </c>
      <c r="BU395" s="10">
        <v>1156.6970125</v>
      </c>
      <c r="BV395" s="10">
        <v>3105.3619047619</v>
      </c>
      <c r="BW395" s="10">
        <v>39859.576999999997</v>
      </c>
      <c r="BX395" s="10">
        <v>55713.238095238099</v>
      </c>
      <c r="BY395" s="10">
        <v>1737.3804761904701</v>
      </c>
      <c r="BZ395" s="10">
        <v>19.076190476190401</v>
      </c>
      <c r="CA395" s="10">
        <v>1973.0952380952299</v>
      </c>
      <c r="CB395" s="10">
        <v>870</v>
      </c>
      <c r="CC395" s="10">
        <v>1.1460190476190399</v>
      </c>
      <c r="CD395" s="10">
        <v>465.67342413039398</v>
      </c>
      <c r="CE395" s="10">
        <v>570.77323339999998</v>
      </c>
      <c r="CF395" s="10">
        <v>851.79905192057197</v>
      </c>
      <c r="CG395" s="10">
        <v>3.1201248050000001</v>
      </c>
      <c r="CH395" s="10">
        <v>29.162775183333299</v>
      </c>
      <c r="CI395" s="10">
        <v>60.0135685304761</v>
      </c>
      <c r="CJ395" s="10">
        <v>3.0997318319999998</v>
      </c>
      <c r="CK395" s="10">
        <v>11141.384946190399</v>
      </c>
      <c r="CL395" s="10">
        <v>167.114705352009</v>
      </c>
      <c r="CM395" s="10">
        <v>441052.33543809497</v>
      </c>
      <c r="CN395" s="10">
        <v>2887.5</v>
      </c>
      <c r="CO395" s="10">
        <v>10294.2268134761</v>
      </c>
      <c r="CP395" s="10">
        <v>3500</v>
      </c>
      <c r="CQ395" s="10">
        <v>24801.974999999999</v>
      </c>
      <c r="CR395" s="7"/>
      <c r="CS395" s="7"/>
      <c r="CT395" s="7"/>
      <c r="CU395" s="7"/>
      <c r="CV395" s="7"/>
      <c r="CW395" s="7"/>
      <c r="CX395" s="7"/>
      <c r="CY395" s="7"/>
      <c r="CZ395" s="7"/>
      <c r="DA395" s="7"/>
      <c r="DB395" s="7"/>
      <c r="DC395" s="7"/>
      <c r="DD395" s="7"/>
      <c r="DE395" s="7"/>
      <c r="DF395" s="7"/>
      <c r="DG395" s="7"/>
      <c r="DH395" s="7"/>
      <c r="DI395" s="7"/>
      <c r="DJ395" s="7"/>
      <c r="DK395" s="7"/>
      <c r="DL395" s="7"/>
      <c r="DM395" s="7"/>
      <c r="DN395" s="7"/>
      <c r="DO395" s="7"/>
      <c r="DP395" s="7"/>
      <c r="DQ395" s="7"/>
      <c r="DR395" s="7"/>
      <c r="DS395" s="7"/>
      <c r="DT395" s="7"/>
      <c r="DU395" s="7"/>
      <c r="DV395" s="7"/>
      <c r="DW395" s="7"/>
      <c r="DX395" s="7"/>
      <c r="DY395" s="7"/>
      <c r="DZ395" s="7"/>
      <c r="EA395" s="7"/>
      <c r="EB395" s="7"/>
      <c r="EC395" s="7"/>
      <c r="ED395" s="7"/>
      <c r="EE395" s="7"/>
      <c r="EF395" s="7"/>
      <c r="EG395" s="7"/>
      <c r="EH395" s="7"/>
      <c r="EI395" s="7"/>
      <c r="EJ395" s="7"/>
      <c r="EK395" s="7"/>
      <c r="EL395" s="7"/>
      <c r="EM395" s="7"/>
      <c r="EN395" s="7"/>
      <c r="EO395" s="7"/>
      <c r="EP395" s="7"/>
      <c r="EQ395" s="7"/>
      <c r="ER395" s="7"/>
      <c r="ES395" s="7"/>
      <c r="ET395" s="7"/>
      <c r="EU395" s="7"/>
      <c r="EV395" s="7"/>
      <c r="EW395" s="7"/>
      <c r="EX395" s="7"/>
      <c r="EY395" s="7"/>
      <c r="EZ395" s="7"/>
      <c r="FA395" s="7"/>
      <c r="FB395" s="7"/>
      <c r="FC395" s="7"/>
      <c r="FD395" s="7"/>
      <c r="FE395" s="7"/>
      <c r="FF395" s="7"/>
      <c r="FG395" s="7"/>
      <c r="FH395" s="7"/>
      <c r="FI395" s="7"/>
      <c r="FJ395" s="7"/>
      <c r="FK395" s="7"/>
      <c r="FL395" s="7"/>
      <c r="FM395" s="7"/>
      <c r="FN395" s="7"/>
      <c r="FO395" s="7"/>
      <c r="FP395" s="7"/>
      <c r="FQ395" s="7"/>
      <c r="FR395" s="7"/>
      <c r="FS395" s="7"/>
      <c r="FT395" s="7"/>
      <c r="FU395" s="7"/>
      <c r="FV395" s="7"/>
      <c r="FW395" s="7"/>
      <c r="FX395" s="7"/>
      <c r="FY395" s="7"/>
      <c r="FZ395" s="7"/>
      <c r="GA395" s="7"/>
      <c r="GB395" s="7"/>
      <c r="GC395" s="7"/>
      <c r="GD395" s="7"/>
      <c r="GE395" s="7"/>
      <c r="GF395" s="7"/>
      <c r="GG395" s="7"/>
      <c r="GH395" s="7"/>
      <c r="GI395" s="7"/>
      <c r="GJ395" s="7"/>
      <c r="GK395" s="7"/>
      <c r="GL395" s="7"/>
      <c r="GM395" s="7"/>
      <c r="GN395" s="7"/>
      <c r="GO395" s="7"/>
      <c r="GP395" s="7"/>
      <c r="GQ395" s="7"/>
      <c r="GR395" s="7"/>
      <c r="GS395" s="7"/>
      <c r="GT395" s="7"/>
      <c r="GU395" s="7"/>
      <c r="GV395" s="7"/>
      <c r="GW395" s="7"/>
      <c r="GX395" s="7"/>
      <c r="GY395" s="7"/>
      <c r="GZ395" s="7"/>
      <c r="HA395" s="7"/>
      <c r="HB395" s="7"/>
      <c r="HC395" s="7"/>
      <c r="HD395" s="7"/>
      <c r="HE395" s="7"/>
      <c r="HF395" s="7"/>
      <c r="HG395" s="7"/>
      <c r="HH395" s="7"/>
      <c r="HI395" s="7"/>
      <c r="HJ395" s="7"/>
      <c r="HK395" s="7"/>
      <c r="HL395" s="7"/>
      <c r="HM395" s="7"/>
      <c r="HN395" s="7"/>
      <c r="HO395" s="7"/>
      <c r="HP395" s="7"/>
      <c r="HQ395" s="7"/>
      <c r="HR395" s="7"/>
      <c r="HS395" s="7"/>
      <c r="HT395" s="7"/>
      <c r="HU395" s="7"/>
      <c r="HV395" s="7"/>
      <c r="HW395" s="7"/>
      <c r="HX395" s="7"/>
      <c r="HY395" s="7"/>
      <c r="HZ395" s="7"/>
      <c r="IA395" s="7"/>
      <c r="IB395" s="7"/>
      <c r="IC395" s="7"/>
      <c r="ID395" s="7"/>
      <c r="IE395" s="7"/>
      <c r="IF395" s="7"/>
      <c r="IG395" s="7"/>
      <c r="IH395" s="7"/>
      <c r="II395" s="7"/>
      <c r="IJ395" s="7"/>
      <c r="IK395" s="7"/>
      <c r="IL395" s="7"/>
      <c r="IM395" s="7"/>
      <c r="IN395" s="7"/>
      <c r="IO395" s="7"/>
      <c r="IP395" s="7"/>
      <c r="IQ395" s="7"/>
      <c r="IR395" s="7"/>
      <c r="IS395" s="7"/>
      <c r="IT395" s="7"/>
      <c r="IU395" s="7"/>
      <c r="IV395" s="7"/>
    </row>
    <row r="396" spans="1:256" s="6" customFormat="1" ht="17.25" customHeight="1" x14ac:dyDescent="0.3">
      <c r="A396" s="9" t="s">
        <v>553</v>
      </c>
      <c r="B396" s="10">
        <v>241.934978955101</v>
      </c>
      <c r="C396" s="10">
        <v>253.31779888598001</v>
      </c>
      <c r="D396" s="10">
        <v>148.96609591646899</v>
      </c>
      <c r="E396" s="10">
        <v>138.80800483140499</v>
      </c>
      <c r="F396" s="10">
        <v>140.30077891686199</v>
      </c>
      <c r="G396" s="10">
        <v>121.164917201786</v>
      </c>
      <c r="H396" s="10">
        <v>158.51022808837899</v>
      </c>
      <c r="I396" s="10">
        <v>136.087653285295</v>
      </c>
      <c r="J396" s="10">
        <v>117.685199995307</v>
      </c>
      <c r="K396" s="10">
        <v>158.734846964436</v>
      </c>
      <c r="L396" s="10">
        <v>174.73724084513199</v>
      </c>
      <c r="M396" s="10">
        <v>143.263674417864</v>
      </c>
      <c r="N396" s="10">
        <v>172.81791180679701</v>
      </c>
      <c r="O396" s="10">
        <v>265.51906940554602</v>
      </c>
      <c r="P396" s="10">
        <v>376.412082914937</v>
      </c>
      <c r="Q396" s="10">
        <v>233.89507495280799</v>
      </c>
      <c r="R396" s="10">
        <v>893.10185043516003</v>
      </c>
      <c r="S396" s="10">
        <v>577.57684079653598</v>
      </c>
      <c r="T396" s="10">
        <v>2433.9160869565198</v>
      </c>
      <c r="U396" s="10">
        <v>1672.47178052819</v>
      </c>
      <c r="V396" s="10">
        <v>212.40076542898299</v>
      </c>
      <c r="W396" s="10">
        <v>252.04347826086899</v>
      </c>
      <c r="X396" s="10">
        <v>447.44756489999997</v>
      </c>
      <c r="Y396" s="10">
        <v>332.84409090000003</v>
      </c>
      <c r="Z396" s="10">
        <v>2270.10277361409</v>
      </c>
      <c r="AA396" s="10">
        <v>268.48347826086899</v>
      </c>
      <c r="AB396" s="10">
        <v>109.689130434782</v>
      </c>
      <c r="AC396" s="10">
        <v>1664.3292826086899</v>
      </c>
      <c r="AD396" s="10">
        <v>7990.8121739130402</v>
      </c>
      <c r="AE396" s="10">
        <v>124.758695652173</v>
      </c>
      <c r="AF396" s="10">
        <v>1399.3608699650299</v>
      </c>
      <c r="AG396" s="10">
        <v>2412.2739201304298</v>
      </c>
      <c r="AH396" s="10">
        <v>58.232952070000003</v>
      </c>
      <c r="AI396" s="10">
        <v>109.065217391304</v>
      </c>
      <c r="AJ396" s="10">
        <v>135.47436324409799</v>
      </c>
      <c r="AK396" s="10">
        <v>2068.8439130434699</v>
      </c>
      <c r="AL396" s="10">
        <v>277.38</v>
      </c>
      <c r="AM396" s="10">
        <v>220.19366880000001</v>
      </c>
      <c r="AN396" s="10">
        <v>293.93079033384998</v>
      </c>
      <c r="AO396" s="10">
        <v>69.977239330000003</v>
      </c>
      <c r="AP396" s="10">
        <v>54.157499999999999</v>
      </c>
      <c r="AQ396" s="10">
        <v>8.7773913043478196</v>
      </c>
      <c r="AR396" s="10">
        <v>22034.891304347799</v>
      </c>
      <c r="AS396" s="10">
        <v>95.676231884057898</v>
      </c>
      <c r="AT396" s="10">
        <v>97.643043478260793</v>
      </c>
      <c r="AU396" s="10">
        <v>95.693043478260805</v>
      </c>
      <c r="AV396" s="10">
        <v>93.692608695652098</v>
      </c>
      <c r="AW396" s="10">
        <v>4247.0876506739096</v>
      </c>
      <c r="AX396" s="10">
        <v>1.7635000000000001</v>
      </c>
      <c r="AY396" s="10">
        <v>926.32443258642195</v>
      </c>
      <c r="AZ396" s="10">
        <v>115.851304347826</v>
      </c>
      <c r="BA396" s="10">
        <v>175.722063810929</v>
      </c>
      <c r="BB396" s="10">
        <v>411.08695652173901</v>
      </c>
      <c r="BC396" s="10">
        <v>73.304558450968301</v>
      </c>
      <c r="BD396" s="10">
        <v>7.4288187648938999</v>
      </c>
      <c r="BE396" s="10">
        <v>653.40049999999997</v>
      </c>
      <c r="BF396" s="10">
        <v>430.17</v>
      </c>
      <c r="BG396" s="10">
        <v>8.0939839130000006</v>
      </c>
      <c r="BH396" s="10">
        <v>527.11089046839095</v>
      </c>
      <c r="BI396" s="10">
        <v>1518.7243767826001</v>
      </c>
      <c r="BJ396" s="10">
        <v>576.82416955434701</v>
      </c>
      <c r="BK396" s="10">
        <v>18.062608695652099</v>
      </c>
      <c r="BL396" s="10">
        <v>35.483913043478204</v>
      </c>
      <c r="BM396" s="10">
        <v>1823.4393116956501</v>
      </c>
      <c r="BN396" s="10">
        <v>262.22224854347797</v>
      </c>
      <c r="BO396" s="10">
        <v>24660.152173913</v>
      </c>
      <c r="BP396" s="10">
        <v>39.802308309565198</v>
      </c>
      <c r="BQ396" s="10">
        <v>323.01676876811501</v>
      </c>
      <c r="BR396" s="10">
        <v>4.2711956521739101</v>
      </c>
      <c r="BS396" s="10">
        <v>15.641196280000001</v>
      </c>
      <c r="BT396" s="10">
        <v>864.30021819190904</v>
      </c>
      <c r="BU396" s="10">
        <v>1124.7868249999999</v>
      </c>
      <c r="BV396" s="10">
        <v>3590.1313043478199</v>
      </c>
      <c r="BW396" s="10">
        <v>33364.567054782601</v>
      </c>
      <c r="BX396" s="10">
        <v>49308.826086956498</v>
      </c>
      <c r="BY396" s="10">
        <v>1764.1326086956501</v>
      </c>
      <c r="BZ396" s="10">
        <v>19.726739130434702</v>
      </c>
      <c r="CA396" s="10">
        <v>2135.52173913043</v>
      </c>
      <c r="CB396" s="10">
        <v>908.95652173913004</v>
      </c>
      <c r="CC396" s="10">
        <v>1.09246086956521</v>
      </c>
      <c r="CD396" s="10">
        <v>409.28484974736699</v>
      </c>
      <c r="CE396" s="10">
        <v>560.31410000000005</v>
      </c>
      <c r="CF396" s="10">
        <v>822.783471148947</v>
      </c>
      <c r="CG396" s="10">
        <v>2.7350977400000001</v>
      </c>
      <c r="CH396" s="10">
        <v>28.017603237825998</v>
      </c>
      <c r="CI396" s="10">
        <v>59.988576228947302</v>
      </c>
      <c r="CJ396" s="10">
        <v>3.0769849570000001</v>
      </c>
      <c r="CK396" s="10">
        <v>10775.614393043399</v>
      </c>
      <c r="CL396" s="10">
        <v>169.43995015785401</v>
      </c>
      <c r="CM396" s="10">
        <v>435305.33132608701</v>
      </c>
      <c r="CN396" s="10">
        <v>2447.2826086956502</v>
      </c>
      <c r="CO396" s="10">
        <v>8482.21834160869</v>
      </c>
      <c r="CP396" s="10">
        <v>3358.6956521739098</v>
      </c>
      <c r="CQ396" s="10">
        <v>24801.974999999999</v>
      </c>
      <c r="CR396" s="7"/>
      <c r="CS396" s="7"/>
      <c r="CT396" s="7"/>
      <c r="CU396" s="7"/>
      <c r="CV396" s="7"/>
      <c r="CW396" s="7"/>
      <c r="CX396" s="7"/>
      <c r="CY396" s="7"/>
      <c r="CZ396" s="7"/>
      <c r="DA396" s="7"/>
      <c r="DB396" s="7"/>
      <c r="DC396" s="7"/>
      <c r="DD396" s="7"/>
      <c r="DE396" s="7"/>
      <c r="DF396" s="7"/>
      <c r="DG396" s="7"/>
      <c r="DH396" s="7"/>
      <c r="DI396" s="7"/>
      <c r="DJ396" s="7"/>
      <c r="DK396" s="7"/>
      <c r="DL396" s="7"/>
      <c r="DM396" s="7"/>
      <c r="DN396" s="7"/>
      <c r="DO396" s="7"/>
      <c r="DP396" s="7"/>
      <c r="DQ396" s="7"/>
      <c r="DR396" s="7"/>
      <c r="DS396" s="7"/>
      <c r="DT396" s="7"/>
      <c r="DU396" s="7"/>
      <c r="DV396" s="7"/>
      <c r="DW396" s="7"/>
      <c r="DX396" s="7"/>
      <c r="DY396" s="7"/>
      <c r="DZ396" s="7"/>
      <c r="EA396" s="7"/>
      <c r="EB396" s="7"/>
      <c r="EC396" s="7"/>
      <c r="ED396" s="7"/>
      <c r="EE396" s="7"/>
      <c r="EF396" s="7"/>
      <c r="EG396" s="7"/>
      <c r="EH396" s="7"/>
      <c r="EI396" s="7"/>
      <c r="EJ396" s="7"/>
      <c r="EK396" s="7"/>
      <c r="EL396" s="7"/>
      <c r="EM396" s="7"/>
      <c r="EN396" s="7"/>
      <c r="EO396" s="7"/>
      <c r="EP396" s="7"/>
      <c r="EQ396" s="7"/>
      <c r="ER396" s="7"/>
      <c r="ES396" s="7"/>
      <c r="ET396" s="7"/>
      <c r="EU396" s="7"/>
      <c r="EV396" s="7"/>
      <c r="EW396" s="7"/>
      <c r="EX396" s="7"/>
      <c r="EY396" s="7"/>
      <c r="EZ396" s="7"/>
      <c r="FA396" s="7"/>
      <c r="FB396" s="7"/>
      <c r="FC396" s="7"/>
      <c r="FD396" s="7"/>
      <c r="FE396" s="7"/>
      <c r="FF396" s="7"/>
      <c r="FG396" s="7"/>
      <c r="FH396" s="7"/>
      <c r="FI396" s="7"/>
      <c r="FJ396" s="7"/>
      <c r="FK396" s="7"/>
      <c r="FL396" s="7"/>
      <c r="FM396" s="7"/>
      <c r="FN396" s="7"/>
      <c r="FO396" s="7"/>
      <c r="FP396" s="7"/>
      <c r="FQ396" s="7"/>
      <c r="FR396" s="7"/>
      <c r="FS396" s="7"/>
      <c r="FT396" s="7"/>
      <c r="FU396" s="7"/>
      <c r="FV396" s="7"/>
      <c r="FW396" s="7"/>
      <c r="FX396" s="7"/>
      <c r="FY396" s="7"/>
      <c r="FZ396" s="7"/>
      <c r="GA396" s="7"/>
      <c r="GB396" s="7"/>
      <c r="GC396" s="7"/>
      <c r="GD396" s="7"/>
      <c r="GE396" s="7"/>
      <c r="GF396" s="7"/>
      <c r="GG396" s="7"/>
      <c r="GH396" s="7"/>
      <c r="GI396" s="7"/>
      <c r="GJ396" s="7"/>
      <c r="GK396" s="7"/>
      <c r="GL396" s="7"/>
      <c r="GM396" s="7"/>
      <c r="GN396" s="7"/>
      <c r="GO396" s="7"/>
      <c r="GP396" s="7"/>
      <c r="GQ396" s="7"/>
      <c r="GR396" s="7"/>
      <c r="GS396" s="7"/>
      <c r="GT396" s="7"/>
      <c r="GU396" s="7"/>
      <c r="GV396" s="7"/>
      <c r="GW396" s="7"/>
      <c r="GX396" s="7"/>
      <c r="GY396" s="7"/>
      <c r="GZ396" s="7"/>
      <c r="HA396" s="7"/>
      <c r="HB396" s="7"/>
      <c r="HC396" s="7"/>
      <c r="HD396" s="7"/>
      <c r="HE396" s="7"/>
      <c r="HF396" s="7"/>
      <c r="HG396" s="7"/>
      <c r="HH396" s="7"/>
      <c r="HI396" s="7"/>
      <c r="HJ396" s="7"/>
      <c r="HK396" s="7"/>
      <c r="HL396" s="7"/>
      <c r="HM396" s="7"/>
      <c r="HN396" s="7"/>
      <c r="HO396" s="7"/>
      <c r="HP396" s="7"/>
      <c r="HQ396" s="7"/>
      <c r="HR396" s="7"/>
      <c r="HS396" s="7"/>
      <c r="HT396" s="7"/>
      <c r="HU396" s="7"/>
      <c r="HV396" s="7"/>
      <c r="HW396" s="7"/>
      <c r="HX396" s="7"/>
      <c r="HY396" s="7"/>
      <c r="HZ396" s="7"/>
      <c r="IA396" s="7"/>
      <c r="IB396" s="7"/>
      <c r="IC396" s="7"/>
      <c r="ID396" s="7"/>
      <c r="IE396" s="7"/>
      <c r="IF396" s="7"/>
      <c r="IG396" s="7"/>
      <c r="IH396" s="7"/>
      <c r="II396" s="7"/>
      <c r="IJ396" s="7"/>
      <c r="IK396" s="7"/>
      <c r="IL396" s="7"/>
      <c r="IM396" s="7"/>
      <c r="IN396" s="7"/>
      <c r="IO396" s="7"/>
      <c r="IP396" s="7"/>
      <c r="IQ396" s="7"/>
      <c r="IR396" s="7"/>
      <c r="IS396" s="7"/>
      <c r="IT396" s="7"/>
      <c r="IU396" s="7"/>
      <c r="IV396" s="7"/>
    </row>
    <row r="397" spans="1:256" s="6" customFormat="1" ht="17.25" customHeight="1" x14ac:dyDescent="0.3">
      <c r="A397" s="9" t="s">
        <v>554</v>
      </c>
      <c r="B397" s="10">
        <v>220.02076267609999</v>
      </c>
      <c r="C397" s="10">
        <v>229.65779212559499</v>
      </c>
      <c r="D397" s="10">
        <v>143.88472611702301</v>
      </c>
      <c r="E397" s="10">
        <v>134.371627972656</v>
      </c>
      <c r="F397" s="10">
        <v>135.47644370935501</v>
      </c>
      <c r="G397" s="10">
        <v>121.313817653558</v>
      </c>
      <c r="H397" s="10">
        <v>150.15153341934899</v>
      </c>
      <c r="I397" s="10">
        <v>131.312779180071</v>
      </c>
      <c r="J397" s="10">
        <v>110.620482220445</v>
      </c>
      <c r="K397" s="10">
        <v>151.22023257549199</v>
      </c>
      <c r="L397" s="10">
        <v>165.86422002497901</v>
      </c>
      <c r="M397" s="10">
        <v>137.06237230221299</v>
      </c>
      <c r="N397" s="10">
        <v>164.46877946283601</v>
      </c>
      <c r="O397" s="10">
        <v>283.920285938777</v>
      </c>
      <c r="P397" s="10">
        <v>330.14958609318199</v>
      </c>
      <c r="Q397" s="10">
        <v>219.82368428538601</v>
      </c>
      <c r="R397" s="10">
        <v>725.03042166848297</v>
      </c>
      <c r="S397" s="10">
        <v>559.89313921624705</v>
      </c>
      <c r="T397" s="10">
        <v>2224.7559090908999</v>
      </c>
      <c r="U397" s="10">
        <v>1626.0673217773401</v>
      </c>
      <c r="V397" s="10">
        <v>180.587514721541</v>
      </c>
      <c r="W397" s="10">
        <v>246.613636363636</v>
      </c>
      <c r="X397" s="10">
        <v>467.78367350000002</v>
      </c>
      <c r="Y397" s="10">
        <v>291.36809520000003</v>
      </c>
      <c r="Z397" s="10">
        <v>2220.2142446295502</v>
      </c>
      <c r="AA397" s="10">
        <v>267.492272727272</v>
      </c>
      <c r="AB397" s="10">
        <v>111.358181818181</v>
      </c>
      <c r="AC397" s="10">
        <v>1376.4019545454501</v>
      </c>
      <c r="AD397" s="10">
        <v>7746.0113636363603</v>
      </c>
      <c r="AE397" s="10">
        <v>117.940909090909</v>
      </c>
      <c r="AF397" s="10">
        <v>1314.4456063397699</v>
      </c>
      <c r="AG397" s="10">
        <v>2452.0889286818101</v>
      </c>
      <c r="AH397" s="10">
        <v>56.045445999999998</v>
      </c>
      <c r="AI397" s="10">
        <v>100.84090909090899</v>
      </c>
      <c r="AJ397" s="10">
        <v>123.568248055198</v>
      </c>
      <c r="AK397" s="10">
        <v>1870.10136363636</v>
      </c>
      <c r="AL397" s="10">
        <v>260.48</v>
      </c>
      <c r="AM397" s="10">
        <v>208.2122257</v>
      </c>
      <c r="AN397" s="10">
        <v>312.546127891156</v>
      </c>
      <c r="AO397" s="10">
        <v>55.179127399999999</v>
      </c>
      <c r="AP397" s="10">
        <v>44.682272730000001</v>
      </c>
      <c r="AQ397" s="10">
        <v>7.835</v>
      </c>
      <c r="AR397" s="10">
        <v>22773.9663636363</v>
      </c>
      <c r="AS397" s="10">
        <v>88.250303030303002</v>
      </c>
      <c r="AT397" s="10">
        <v>90.608181818181805</v>
      </c>
      <c r="AU397" s="10">
        <v>89.742727272727194</v>
      </c>
      <c r="AV397" s="10">
        <v>84.4</v>
      </c>
      <c r="AW397" s="10">
        <v>4316.4172898408997</v>
      </c>
      <c r="AX397" s="10">
        <v>1.8034318181818101</v>
      </c>
      <c r="AY397" s="10">
        <v>794.48887887487604</v>
      </c>
      <c r="AZ397" s="10">
        <v>95.949523809523797</v>
      </c>
      <c r="BA397" s="10">
        <v>168.178789312189</v>
      </c>
      <c r="BB397" s="10">
        <v>426.81818181818102</v>
      </c>
      <c r="BC397" s="10">
        <v>66.956498790556395</v>
      </c>
      <c r="BD397" s="10">
        <v>6.1736582842740102</v>
      </c>
      <c r="BE397" s="10">
        <v>617.59400000000005</v>
      </c>
      <c r="BF397" s="10">
        <v>405.09</v>
      </c>
      <c r="BG397" s="10">
        <v>8.4391374569999993</v>
      </c>
      <c r="BH397" s="10">
        <v>484.075001280545</v>
      </c>
      <c r="BI397" s="10">
        <v>1509.2928730000001</v>
      </c>
      <c r="BJ397" s="10">
        <v>537.55198015909002</v>
      </c>
      <c r="BK397" s="10">
        <v>18.185909090909</v>
      </c>
      <c r="BL397" s="10">
        <v>34.972727272727198</v>
      </c>
      <c r="BM397" s="10">
        <v>1578.27708336363</v>
      </c>
      <c r="BN397" s="10">
        <v>268.76368588636302</v>
      </c>
      <c r="BO397" s="10">
        <v>21124.036818181801</v>
      </c>
      <c r="BP397" s="10">
        <v>40.950391933636297</v>
      </c>
      <c r="BQ397" s="10">
        <v>346.32218107142802</v>
      </c>
      <c r="BR397" s="10">
        <v>3.9792045454545399</v>
      </c>
      <c r="BS397" s="10">
        <v>17.537845269999998</v>
      </c>
      <c r="BT397" s="10">
        <v>819.34342087025004</v>
      </c>
      <c r="BU397" s="10">
        <v>1067.4165499999999</v>
      </c>
      <c r="BV397" s="10">
        <v>3124.9681818181798</v>
      </c>
      <c r="BW397" s="10">
        <v>33069.339330000003</v>
      </c>
      <c r="BX397" s="10">
        <v>51515.409090909001</v>
      </c>
      <c r="BY397" s="10">
        <v>1683.20818181818</v>
      </c>
      <c r="BZ397" s="10">
        <v>18.8429545454545</v>
      </c>
      <c r="CA397" s="10">
        <v>2113.95454545454</v>
      </c>
      <c r="CB397" s="10">
        <v>878.95454545454504</v>
      </c>
      <c r="CC397" s="10">
        <v>0.99461818181818096</v>
      </c>
      <c r="CD397" s="10">
        <v>497.27794716574903</v>
      </c>
      <c r="CE397" s="10">
        <v>501.76</v>
      </c>
      <c r="CF397" s="10">
        <v>824.608623157848</v>
      </c>
      <c r="CG397" s="10">
        <v>3.1740744730000001</v>
      </c>
      <c r="CH397" s="10">
        <v>27.732790869999999</v>
      </c>
      <c r="CI397" s="10">
        <v>57.824819155</v>
      </c>
      <c r="CJ397" s="10">
        <v>2.9291613189999999</v>
      </c>
      <c r="CK397" s="10">
        <v>10034.027978636301</v>
      </c>
      <c r="CL397" s="10">
        <v>162.768682673016</v>
      </c>
      <c r="CM397" s="10">
        <v>418813.49282272701</v>
      </c>
      <c r="CN397" s="10">
        <v>2400</v>
      </c>
      <c r="CO397" s="10">
        <v>7166.6309456818099</v>
      </c>
      <c r="CP397" s="10">
        <v>3175</v>
      </c>
      <c r="CQ397" s="10">
        <v>24801.974999999999</v>
      </c>
      <c r="CR397" s="7"/>
      <c r="CS397" s="7"/>
      <c r="CT397" s="7"/>
      <c r="CU397" s="7"/>
      <c r="CV397" s="7"/>
      <c r="CW397" s="7"/>
      <c r="CX397" s="7"/>
      <c r="CY397" s="7"/>
      <c r="CZ397" s="7"/>
      <c r="DA397" s="7"/>
      <c r="DB397" s="7"/>
      <c r="DC397" s="7"/>
      <c r="DD397" s="7"/>
      <c r="DE397" s="7"/>
      <c r="DF397" s="7"/>
      <c r="DG397" s="7"/>
      <c r="DH397" s="7"/>
      <c r="DI397" s="7"/>
      <c r="DJ397" s="7"/>
      <c r="DK397" s="7"/>
      <c r="DL397" s="7"/>
      <c r="DM397" s="7"/>
      <c r="DN397" s="7"/>
      <c r="DO397" s="7"/>
      <c r="DP397" s="7"/>
      <c r="DQ397" s="7"/>
      <c r="DR397" s="7"/>
      <c r="DS397" s="7"/>
      <c r="DT397" s="7"/>
      <c r="DU397" s="7"/>
      <c r="DV397" s="7"/>
      <c r="DW397" s="7"/>
      <c r="DX397" s="7"/>
      <c r="DY397" s="7"/>
      <c r="DZ397" s="7"/>
      <c r="EA397" s="7"/>
      <c r="EB397" s="7"/>
      <c r="EC397" s="7"/>
      <c r="ED397" s="7"/>
      <c r="EE397" s="7"/>
      <c r="EF397" s="7"/>
      <c r="EG397" s="7"/>
      <c r="EH397" s="7"/>
      <c r="EI397" s="7"/>
      <c r="EJ397" s="7"/>
      <c r="EK397" s="7"/>
      <c r="EL397" s="7"/>
      <c r="EM397" s="7"/>
      <c r="EN397" s="7"/>
      <c r="EO397" s="7"/>
      <c r="EP397" s="7"/>
      <c r="EQ397" s="7"/>
      <c r="ER397" s="7"/>
      <c r="ES397" s="7"/>
      <c r="ET397" s="7"/>
      <c r="EU397" s="7"/>
      <c r="EV397" s="7"/>
      <c r="EW397" s="7"/>
      <c r="EX397" s="7"/>
      <c r="EY397" s="7"/>
      <c r="EZ397" s="7"/>
      <c r="FA397" s="7"/>
      <c r="FB397" s="7"/>
      <c r="FC397" s="7"/>
      <c r="FD397" s="7"/>
      <c r="FE397" s="7"/>
      <c r="FF397" s="7"/>
      <c r="FG397" s="7"/>
      <c r="FH397" s="7"/>
      <c r="FI397" s="7"/>
      <c r="FJ397" s="7"/>
      <c r="FK397" s="7"/>
      <c r="FL397" s="7"/>
      <c r="FM397" s="7"/>
      <c r="FN397" s="7"/>
      <c r="FO397" s="7"/>
      <c r="FP397" s="7"/>
      <c r="FQ397" s="7"/>
      <c r="FR397" s="7"/>
      <c r="FS397" s="7"/>
      <c r="FT397" s="7"/>
      <c r="FU397" s="7"/>
      <c r="FV397" s="7"/>
      <c r="FW397" s="7"/>
      <c r="FX397" s="7"/>
      <c r="FY397" s="7"/>
      <c r="FZ397" s="7"/>
      <c r="GA397" s="7"/>
      <c r="GB397" s="7"/>
      <c r="GC397" s="7"/>
      <c r="GD397" s="7"/>
      <c r="GE397" s="7"/>
      <c r="GF397" s="7"/>
      <c r="GG397" s="7"/>
      <c r="GH397" s="7"/>
      <c r="GI397" s="7"/>
      <c r="GJ397" s="7"/>
      <c r="GK397" s="7"/>
      <c r="GL397" s="7"/>
      <c r="GM397" s="7"/>
      <c r="GN397" s="7"/>
      <c r="GO397" s="7"/>
      <c r="GP397" s="7"/>
      <c r="GQ397" s="7"/>
      <c r="GR397" s="7"/>
      <c r="GS397" s="7"/>
      <c r="GT397" s="7"/>
      <c r="GU397" s="7"/>
      <c r="GV397" s="7"/>
      <c r="GW397" s="7"/>
      <c r="GX397" s="7"/>
      <c r="GY397" s="7"/>
      <c r="GZ397" s="7"/>
      <c r="HA397" s="7"/>
      <c r="HB397" s="7"/>
      <c r="HC397" s="7"/>
      <c r="HD397" s="7"/>
      <c r="HE397" s="7"/>
      <c r="HF397" s="7"/>
      <c r="HG397" s="7"/>
      <c r="HH397" s="7"/>
      <c r="HI397" s="7"/>
      <c r="HJ397" s="7"/>
      <c r="HK397" s="7"/>
      <c r="HL397" s="7"/>
      <c r="HM397" s="7"/>
      <c r="HN397" s="7"/>
      <c r="HO397" s="7"/>
      <c r="HP397" s="7"/>
      <c r="HQ397" s="7"/>
      <c r="HR397" s="7"/>
      <c r="HS397" s="7"/>
      <c r="HT397" s="7"/>
      <c r="HU397" s="7"/>
      <c r="HV397" s="7"/>
      <c r="HW397" s="7"/>
      <c r="HX397" s="7"/>
      <c r="HY397" s="7"/>
      <c r="HZ397" s="7"/>
      <c r="IA397" s="7"/>
      <c r="IB397" s="7"/>
      <c r="IC397" s="7"/>
      <c r="ID397" s="7"/>
      <c r="IE397" s="7"/>
      <c r="IF397" s="7"/>
      <c r="IG397" s="7"/>
      <c r="IH397" s="7"/>
      <c r="II397" s="7"/>
      <c r="IJ397" s="7"/>
      <c r="IK397" s="7"/>
      <c r="IL397" s="7"/>
      <c r="IM397" s="7"/>
      <c r="IN397" s="7"/>
      <c r="IO397" s="7"/>
      <c r="IP397" s="7"/>
      <c r="IQ397" s="7"/>
      <c r="IR397" s="7"/>
      <c r="IS397" s="7"/>
      <c r="IT397" s="7"/>
      <c r="IU397" s="7"/>
      <c r="IV397" s="7"/>
    </row>
    <row r="398" spans="1:256" s="6" customFormat="1" ht="17.25" customHeight="1" x14ac:dyDescent="0.3">
      <c r="A398" s="9" t="s">
        <v>555</v>
      </c>
      <c r="B398" s="10">
        <v>191.36197273227901</v>
      </c>
      <c r="C398" s="10">
        <v>197.907089173994</v>
      </c>
      <c r="D398" s="10">
        <v>144.00772568638101</v>
      </c>
      <c r="E398" s="10">
        <v>136.331601528547</v>
      </c>
      <c r="F398" s="10">
        <v>138.26864260161199</v>
      </c>
      <c r="G398" s="10">
        <v>113.437725136114</v>
      </c>
      <c r="H398" s="10">
        <v>145.46086467530799</v>
      </c>
      <c r="I398" s="10">
        <v>132.27396451904499</v>
      </c>
      <c r="J398" s="10">
        <v>104.82513142912499</v>
      </c>
      <c r="K398" s="10">
        <v>148.62022809652601</v>
      </c>
      <c r="L398" s="10">
        <v>161.612637069991</v>
      </c>
      <c r="M398" s="10">
        <v>136.059119894671</v>
      </c>
      <c r="N398" s="10">
        <v>160.840462966806</v>
      </c>
      <c r="O398" s="10">
        <v>301.35927152096002</v>
      </c>
      <c r="P398" s="10">
        <v>259.85867608930403</v>
      </c>
      <c r="Q398" s="10">
        <v>227.626851886905</v>
      </c>
      <c r="R398" s="10">
        <v>372.15972683377697</v>
      </c>
      <c r="S398" s="10">
        <v>483.84108159806999</v>
      </c>
      <c r="T398" s="10">
        <v>2255.5352380952299</v>
      </c>
      <c r="U398" s="10">
        <v>1575.9011346726099</v>
      </c>
      <c r="V398" s="10">
        <v>175.42849356963501</v>
      </c>
      <c r="W398" s="10">
        <v>241.52380952380901</v>
      </c>
      <c r="X398" s="10">
        <v>426.90918370000003</v>
      </c>
      <c r="Y398" s="10">
        <v>230.95619049999999</v>
      </c>
      <c r="Z398" s="10">
        <v>2243.6310982505101</v>
      </c>
      <c r="AA398" s="10">
        <v>240.08238095238099</v>
      </c>
      <c r="AB398" s="10">
        <v>103.01190476190401</v>
      </c>
      <c r="AC398" s="10">
        <v>1381.27185714285</v>
      </c>
      <c r="AD398" s="10">
        <v>7651.0828571428501</v>
      </c>
      <c r="AE398" s="10">
        <v>100.27619047619</v>
      </c>
      <c r="AF398" s="10">
        <v>1256.9718885125501</v>
      </c>
      <c r="AG398" s="10">
        <v>2514.56080004761</v>
      </c>
      <c r="AH398" s="10">
        <v>56.126816689999998</v>
      </c>
      <c r="AI398" s="10">
        <v>94.619047619047606</v>
      </c>
      <c r="AJ398" s="10">
        <v>115.467578706287</v>
      </c>
      <c r="AK398" s="10">
        <v>1999.8604761904701</v>
      </c>
      <c r="AL398" s="10">
        <v>258.47000000000003</v>
      </c>
      <c r="AM398" s="10">
        <v>202.13324299999999</v>
      </c>
      <c r="AN398" s="10">
        <v>343.55328333333301</v>
      </c>
      <c r="AO398" s="10">
        <v>20.80663685</v>
      </c>
      <c r="AP398" s="10">
        <v>29.742000000000001</v>
      </c>
      <c r="AQ398" s="10">
        <v>6.0938095238095196</v>
      </c>
      <c r="AR398" s="10">
        <v>22032.8928571428</v>
      </c>
      <c r="AS398" s="10">
        <v>90.74</v>
      </c>
      <c r="AT398" s="10">
        <v>93.718571428571394</v>
      </c>
      <c r="AU398" s="10">
        <v>91.2147619047619</v>
      </c>
      <c r="AV398" s="10">
        <v>87.286666666666605</v>
      </c>
      <c r="AW398" s="10">
        <v>4777.17533019047</v>
      </c>
      <c r="AX398" s="10">
        <v>2.0205000000000002</v>
      </c>
      <c r="AY398" s="10">
        <v>796.67631819784106</v>
      </c>
      <c r="AZ398" s="10">
        <v>91.568095238095196</v>
      </c>
      <c r="BA398" s="10">
        <v>166.38377380371</v>
      </c>
      <c r="BB398" s="10">
        <v>416.09523809523802</v>
      </c>
      <c r="BC398" s="10">
        <v>68.535728649489698</v>
      </c>
      <c r="BD398" s="10">
        <v>6.6208714303516203</v>
      </c>
      <c r="BE398" s="10">
        <v>614.92349999999999</v>
      </c>
      <c r="BF398" s="10">
        <v>388.23</v>
      </c>
      <c r="BG398" s="10">
        <v>8.206034506</v>
      </c>
      <c r="BH398" s="10">
        <v>453.56960945614202</v>
      </c>
      <c r="BI398" s="10">
        <v>1548.0211748571401</v>
      </c>
      <c r="BJ398" s="10">
        <v>507.54422749999998</v>
      </c>
      <c r="BK398" s="10">
        <v>18.3009523809523</v>
      </c>
      <c r="BL398" s="10">
        <v>34.594285714285697</v>
      </c>
      <c r="BM398" s="10">
        <v>1627.12916661904</v>
      </c>
      <c r="BN398" s="10">
        <v>275.06137277619001</v>
      </c>
      <c r="BO398" s="10">
        <v>19391.166190476099</v>
      </c>
      <c r="BP398" s="10">
        <v>41.303597251904698</v>
      </c>
      <c r="BQ398" s="10">
        <v>353.71290716666601</v>
      </c>
      <c r="BR398" s="10">
        <v>3.83821428571428</v>
      </c>
      <c r="BS398" s="10">
        <v>17.09447278</v>
      </c>
      <c r="BT398" s="10">
        <v>786.07006847324203</v>
      </c>
      <c r="BU398" s="10">
        <v>1004.82212</v>
      </c>
      <c r="BV398" s="10">
        <v>2967.2104761904702</v>
      </c>
      <c r="BW398" s="10">
        <v>33069.339330000003</v>
      </c>
      <c r="BX398" s="10">
        <v>51509.238095238099</v>
      </c>
      <c r="BY398" s="10">
        <v>1666.62666666666</v>
      </c>
      <c r="BZ398" s="10">
        <v>19.363095238095202</v>
      </c>
      <c r="CA398" s="10">
        <v>2078.8571428571399</v>
      </c>
      <c r="CB398" s="10">
        <v>914.66666666666595</v>
      </c>
      <c r="CC398" s="10">
        <v>0.85876666666666601</v>
      </c>
      <c r="CD398" s="10">
        <v>552.97226388113802</v>
      </c>
      <c r="CE398" s="10">
        <v>513.93870479999998</v>
      </c>
      <c r="CF398" s="10">
        <v>804.06009637741795</v>
      </c>
      <c r="CG398" s="10">
        <v>3.9237391160000001</v>
      </c>
      <c r="CH398" s="10">
        <v>28.078182445238099</v>
      </c>
      <c r="CI398" s="10">
        <v>56.533157261904698</v>
      </c>
      <c r="CJ398" s="10">
        <v>2.7476057279999999</v>
      </c>
      <c r="CK398" s="10">
        <v>9738.2263250952292</v>
      </c>
      <c r="CL398" s="10">
        <v>161.99810824734999</v>
      </c>
      <c r="CM398" s="10">
        <v>409005.50565714203</v>
      </c>
      <c r="CN398" s="10">
        <v>2421.4285714285702</v>
      </c>
      <c r="CO398" s="10">
        <v>7598.7571193809499</v>
      </c>
      <c r="CP398" s="10">
        <v>3175</v>
      </c>
      <c r="CQ398" s="10">
        <v>24801.974999999999</v>
      </c>
      <c r="CR398" s="7"/>
      <c r="CS398" s="7"/>
      <c r="CT398" s="7"/>
      <c r="CU398" s="7"/>
      <c r="CV398" s="7"/>
      <c r="CW398" s="7"/>
      <c r="CX398" s="7"/>
      <c r="CY398" s="7"/>
      <c r="CZ398" s="7"/>
      <c r="DA398" s="7"/>
      <c r="DB398" s="7"/>
      <c r="DC398" s="7"/>
      <c r="DD398" s="7"/>
      <c r="DE398" s="7"/>
      <c r="DF398" s="7"/>
      <c r="DG398" s="7"/>
      <c r="DH398" s="7"/>
      <c r="DI398" s="7"/>
      <c r="DJ398" s="7"/>
      <c r="DK398" s="7"/>
      <c r="DL398" s="7"/>
      <c r="DM398" s="7"/>
      <c r="DN398" s="7"/>
      <c r="DO398" s="7"/>
      <c r="DP398" s="7"/>
      <c r="DQ398" s="7"/>
      <c r="DR398" s="7"/>
      <c r="DS398" s="7"/>
      <c r="DT398" s="7"/>
      <c r="DU398" s="7"/>
      <c r="DV398" s="7"/>
      <c r="DW398" s="7"/>
      <c r="DX398" s="7"/>
      <c r="DY398" s="7"/>
      <c r="DZ398" s="7"/>
      <c r="EA398" s="7"/>
      <c r="EB398" s="7"/>
      <c r="EC398" s="7"/>
      <c r="ED398" s="7"/>
      <c r="EE398" s="7"/>
      <c r="EF398" s="7"/>
      <c r="EG398" s="7"/>
      <c r="EH398" s="7"/>
      <c r="EI398" s="7"/>
      <c r="EJ398" s="7"/>
      <c r="EK398" s="7"/>
      <c r="EL398" s="7"/>
      <c r="EM398" s="7"/>
      <c r="EN398" s="7"/>
      <c r="EO398" s="7"/>
      <c r="EP398" s="7"/>
      <c r="EQ398" s="7"/>
      <c r="ER398" s="7"/>
      <c r="ES398" s="7"/>
      <c r="ET398" s="7"/>
      <c r="EU398" s="7"/>
      <c r="EV398" s="7"/>
      <c r="EW398" s="7"/>
      <c r="EX398" s="7"/>
      <c r="EY398" s="7"/>
      <c r="EZ398" s="7"/>
      <c r="FA398" s="7"/>
      <c r="FB398" s="7"/>
      <c r="FC398" s="7"/>
      <c r="FD398" s="7"/>
      <c r="FE398" s="7"/>
      <c r="FF398" s="7"/>
      <c r="FG398" s="7"/>
      <c r="FH398" s="7"/>
      <c r="FI398" s="7"/>
      <c r="FJ398" s="7"/>
      <c r="FK398" s="7"/>
      <c r="FL398" s="7"/>
      <c r="FM398" s="7"/>
      <c r="FN398" s="7"/>
      <c r="FO398" s="7"/>
      <c r="FP398" s="7"/>
      <c r="FQ398" s="7"/>
      <c r="FR398" s="7"/>
      <c r="FS398" s="7"/>
      <c r="FT398" s="7"/>
      <c r="FU398" s="7"/>
      <c r="FV398" s="7"/>
      <c r="FW398" s="7"/>
      <c r="FX398" s="7"/>
      <c r="FY398" s="7"/>
      <c r="FZ398" s="7"/>
      <c r="GA398" s="7"/>
      <c r="GB398" s="7"/>
      <c r="GC398" s="7"/>
      <c r="GD398" s="7"/>
      <c r="GE398" s="7"/>
      <c r="GF398" s="7"/>
      <c r="GG398" s="7"/>
      <c r="GH398" s="7"/>
      <c r="GI398" s="7"/>
      <c r="GJ398" s="7"/>
      <c r="GK398" s="7"/>
      <c r="GL398" s="7"/>
      <c r="GM398" s="7"/>
      <c r="GN398" s="7"/>
      <c r="GO398" s="7"/>
      <c r="GP398" s="7"/>
      <c r="GQ398" s="7"/>
      <c r="GR398" s="7"/>
      <c r="GS398" s="7"/>
      <c r="GT398" s="7"/>
      <c r="GU398" s="7"/>
      <c r="GV398" s="7"/>
      <c r="GW398" s="7"/>
      <c r="GX398" s="7"/>
      <c r="GY398" s="7"/>
      <c r="GZ398" s="7"/>
      <c r="HA398" s="7"/>
      <c r="HB398" s="7"/>
      <c r="HC398" s="7"/>
      <c r="HD398" s="7"/>
      <c r="HE398" s="7"/>
      <c r="HF398" s="7"/>
      <c r="HG398" s="7"/>
      <c r="HH398" s="7"/>
      <c r="HI398" s="7"/>
      <c r="HJ398" s="7"/>
      <c r="HK398" s="7"/>
      <c r="HL398" s="7"/>
      <c r="HM398" s="7"/>
      <c r="HN398" s="7"/>
      <c r="HO398" s="7"/>
      <c r="HP398" s="7"/>
      <c r="HQ398" s="7"/>
      <c r="HR398" s="7"/>
      <c r="HS398" s="7"/>
      <c r="HT398" s="7"/>
      <c r="HU398" s="7"/>
      <c r="HV398" s="7"/>
      <c r="HW398" s="7"/>
      <c r="HX398" s="7"/>
      <c r="HY398" s="7"/>
      <c r="HZ398" s="7"/>
      <c r="IA398" s="7"/>
      <c r="IB398" s="7"/>
      <c r="IC398" s="7"/>
      <c r="ID398" s="7"/>
      <c r="IE398" s="7"/>
      <c r="IF398" s="7"/>
      <c r="IG398" s="7"/>
      <c r="IH398" s="7"/>
      <c r="II398" s="7"/>
      <c r="IJ398" s="7"/>
      <c r="IK398" s="7"/>
      <c r="IL398" s="7"/>
      <c r="IM398" s="7"/>
      <c r="IN398" s="7"/>
      <c r="IO398" s="7"/>
      <c r="IP398" s="7"/>
      <c r="IQ398" s="7"/>
      <c r="IR398" s="7"/>
      <c r="IS398" s="7"/>
      <c r="IT398" s="7"/>
      <c r="IU398" s="7"/>
      <c r="IV398" s="7"/>
    </row>
    <row r="399" spans="1:256" s="6" customFormat="1" ht="17.25" customHeight="1" x14ac:dyDescent="0.3">
      <c r="A399" s="9" t="s">
        <v>556</v>
      </c>
      <c r="B399" s="10">
        <v>192.03820412986499</v>
      </c>
      <c r="C399" s="10">
        <v>198.10454755993101</v>
      </c>
      <c r="D399" s="10">
        <v>147.224734096221</v>
      </c>
      <c r="E399" s="10">
        <v>135.62599516153901</v>
      </c>
      <c r="F399" s="10">
        <v>138.119556385236</v>
      </c>
      <c r="G399" s="10">
        <v>106.154610570843</v>
      </c>
      <c r="H399" s="10">
        <v>150.976629292849</v>
      </c>
      <c r="I399" s="10">
        <v>131.76138335499601</v>
      </c>
      <c r="J399" s="10">
        <v>105.61831432572301</v>
      </c>
      <c r="K399" s="10">
        <v>154.517385636874</v>
      </c>
      <c r="L399" s="10">
        <v>169.00551965682899</v>
      </c>
      <c r="M399" s="10">
        <v>140.51020502554101</v>
      </c>
      <c r="N399" s="10">
        <v>167.537231126656</v>
      </c>
      <c r="O399" s="10">
        <v>340.106135097741</v>
      </c>
      <c r="P399" s="10">
        <v>256.85973872882602</v>
      </c>
      <c r="Q399" s="10">
        <v>213.71421113713501</v>
      </c>
      <c r="R399" s="10">
        <v>418.04128066190998</v>
      </c>
      <c r="S399" s="10">
        <v>417.44556537184297</v>
      </c>
      <c r="T399" s="10">
        <v>2350.7163636363598</v>
      </c>
      <c r="U399" s="10">
        <v>1663.73683860085</v>
      </c>
      <c r="V399" s="10">
        <v>178.61640322842999</v>
      </c>
      <c r="W399" s="10">
        <v>228.613636363636</v>
      </c>
      <c r="X399" s="10">
        <v>368.2582792</v>
      </c>
      <c r="Y399" s="10">
        <v>199.32545450000001</v>
      </c>
      <c r="Z399" s="10">
        <v>2380.8030702691099</v>
      </c>
      <c r="AA399" s="10">
        <v>213.71818181818099</v>
      </c>
      <c r="AB399" s="10">
        <v>92.594999999999999</v>
      </c>
      <c r="AC399" s="10">
        <v>1350.8326818181799</v>
      </c>
      <c r="AD399" s="10">
        <v>8049.8613636363598</v>
      </c>
      <c r="AE399" s="10">
        <v>101.165909090909</v>
      </c>
      <c r="AF399" s="10">
        <v>1331.02013629472</v>
      </c>
      <c r="AG399" s="10">
        <v>2614.5952700909002</v>
      </c>
      <c r="AH399" s="10">
        <v>58.310971440000003</v>
      </c>
      <c r="AI399" s="10">
        <v>94.568181818181799</v>
      </c>
      <c r="AJ399" s="10">
        <v>106.550441741943</v>
      </c>
      <c r="AK399" s="10">
        <v>2099.99272727272</v>
      </c>
      <c r="AL399" s="10">
        <v>269.04000000000002</v>
      </c>
      <c r="AM399" s="10">
        <v>209.2218991</v>
      </c>
      <c r="AN399" s="10">
        <v>320.92968285714301</v>
      </c>
      <c r="AO399" s="10">
        <v>28.790804619999999</v>
      </c>
      <c r="AP399" s="10">
        <v>25.217727270000001</v>
      </c>
      <c r="AQ399" s="10">
        <v>6.4781818181818096</v>
      </c>
      <c r="AR399" s="10">
        <v>25562.697727272702</v>
      </c>
      <c r="AS399" s="10">
        <v>86.538030303030297</v>
      </c>
      <c r="AT399" s="10">
        <v>90.938636363636306</v>
      </c>
      <c r="AU399" s="10">
        <v>84.599090909090904</v>
      </c>
      <c r="AV399" s="10">
        <v>84.076363636363595</v>
      </c>
      <c r="AW399" s="10">
        <v>5145.0914411363601</v>
      </c>
      <c r="AX399" s="10">
        <v>2.0953863636363601</v>
      </c>
      <c r="AY399" s="10">
        <v>875.65993622151495</v>
      </c>
      <c r="AZ399" s="10">
        <v>86.190476190476105</v>
      </c>
      <c r="BA399" s="10">
        <v>168.696775956587</v>
      </c>
      <c r="BB399" s="10">
        <v>416.31818181818102</v>
      </c>
      <c r="BC399" s="10">
        <v>65.265834309932501</v>
      </c>
      <c r="BD399" s="10">
        <v>7.0154310789975201</v>
      </c>
      <c r="BE399" s="10">
        <v>639.721</v>
      </c>
      <c r="BF399" s="10">
        <v>386.81</v>
      </c>
      <c r="BG399" s="10">
        <v>8.1389415829999994</v>
      </c>
      <c r="BH399" s="10">
        <v>454.85373055363601</v>
      </c>
      <c r="BI399" s="10">
        <v>1656.1005230000001</v>
      </c>
      <c r="BJ399" s="10">
        <v>529.74811932954503</v>
      </c>
      <c r="BK399" s="10">
        <v>19.405909090908999</v>
      </c>
      <c r="BL399" s="10">
        <v>35.983181818181798</v>
      </c>
      <c r="BM399" s="10">
        <v>1617.57708331818</v>
      </c>
      <c r="BN399" s="10">
        <v>283.28362646363598</v>
      </c>
      <c r="BO399" s="10">
        <v>21249.5</v>
      </c>
      <c r="BP399" s="10">
        <v>40.954064780909</v>
      </c>
      <c r="BQ399" s="10">
        <v>344.32986072833302</v>
      </c>
      <c r="BR399" s="10">
        <v>3.9123863636363598</v>
      </c>
      <c r="BS399" s="10">
        <v>16.946681949999999</v>
      </c>
      <c r="BT399" s="10">
        <v>789.78205511169995</v>
      </c>
      <c r="BU399" s="10">
        <v>1020.35903</v>
      </c>
      <c r="BV399" s="10">
        <v>2938.92045454545</v>
      </c>
      <c r="BW399" s="10">
        <v>37578.794691818097</v>
      </c>
      <c r="BX399" s="10">
        <v>51504.590909090897</v>
      </c>
      <c r="BY399" s="10">
        <v>1727.89863636363</v>
      </c>
      <c r="BZ399" s="10">
        <v>20.998863636363598</v>
      </c>
      <c r="CA399" s="10">
        <v>1911.54545454545</v>
      </c>
      <c r="CB399" s="10">
        <v>989</v>
      </c>
      <c r="CC399" s="10">
        <v>0.84797727272727197</v>
      </c>
      <c r="CD399" s="10">
        <v>545.96653053977195</v>
      </c>
      <c r="CE399" s="10">
        <v>809.19565160000002</v>
      </c>
      <c r="CF399" s="10">
        <v>762.70262839577401</v>
      </c>
      <c r="CG399" s="10">
        <v>3.6964579899999999</v>
      </c>
      <c r="CH399" s="10">
        <v>26.151307423181802</v>
      </c>
      <c r="CI399" s="10">
        <v>58.151189282727202</v>
      </c>
      <c r="CJ399" s="10">
        <v>3.0168863259999998</v>
      </c>
      <c r="CK399" s="10">
        <v>9752.4805089090896</v>
      </c>
      <c r="CL399" s="10">
        <v>170.09733934700699</v>
      </c>
      <c r="CM399" s="10">
        <v>409954.01667727198</v>
      </c>
      <c r="CN399" s="10">
        <v>2393.1818181818098</v>
      </c>
      <c r="CO399" s="10">
        <v>7341.2317376363599</v>
      </c>
      <c r="CP399" s="10">
        <v>3175</v>
      </c>
      <c r="CQ399" s="10">
        <v>24801.974999999999</v>
      </c>
      <c r="CR399" s="7"/>
      <c r="CS399" s="7"/>
      <c r="CT399" s="7"/>
      <c r="CU399" s="7"/>
      <c r="CV399" s="7"/>
      <c r="CW399" s="7"/>
      <c r="CX399" s="7"/>
      <c r="CY399" s="7"/>
      <c r="CZ399" s="7"/>
      <c r="DA399" s="7"/>
      <c r="DB399" s="7"/>
      <c r="DC399" s="7"/>
      <c r="DD399" s="7"/>
      <c r="DE399" s="7"/>
      <c r="DF399" s="7"/>
      <c r="DG399" s="7"/>
      <c r="DH399" s="7"/>
      <c r="DI399" s="7"/>
      <c r="DJ399" s="7"/>
      <c r="DK399" s="7"/>
      <c r="DL399" s="7"/>
      <c r="DM399" s="7"/>
      <c r="DN399" s="7"/>
      <c r="DO399" s="7"/>
      <c r="DP399" s="7"/>
      <c r="DQ399" s="7"/>
      <c r="DR399" s="7"/>
      <c r="DS399" s="7"/>
      <c r="DT399" s="7"/>
      <c r="DU399" s="7"/>
      <c r="DV399" s="7"/>
      <c r="DW399" s="7"/>
      <c r="DX399" s="7"/>
      <c r="DY399" s="7"/>
      <c r="DZ399" s="7"/>
      <c r="EA399" s="7"/>
      <c r="EB399" s="7"/>
      <c r="EC399" s="7"/>
      <c r="ED399" s="7"/>
      <c r="EE399" s="7"/>
      <c r="EF399" s="7"/>
      <c r="EG399" s="7"/>
      <c r="EH399" s="7"/>
      <c r="EI399" s="7"/>
      <c r="EJ399" s="7"/>
      <c r="EK399" s="7"/>
      <c r="EL399" s="7"/>
      <c r="EM399" s="7"/>
      <c r="EN399" s="7"/>
      <c r="EO399" s="7"/>
      <c r="EP399" s="7"/>
      <c r="EQ399" s="7"/>
      <c r="ER399" s="7"/>
      <c r="ES399" s="7"/>
      <c r="ET399" s="7"/>
      <c r="EU399" s="7"/>
      <c r="EV399" s="7"/>
      <c r="EW399" s="7"/>
      <c r="EX399" s="7"/>
      <c r="EY399" s="7"/>
      <c r="EZ399" s="7"/>
      <c r="FA399" s="7"/>
      <c r="FB399" s="7"/>
      <c r="FC399" s="7"/>
      <c r="FD399" s="7"/>
      <c r="FE399" s="7"/>
      <c r="FF399" s="7"/>
      <c r="FG399" s="7"/>
      <c r="FH399" s="7"/>
      <c r="FI399" s="7"/>
      <c r="FJ399" s="7"/>
      <c r="FK399" s="7"/>
      <c r="FL399" s="7"/>
      <c r="FM399" s="7"/>
      <c r="FN399" s="7"/>
      <c r="FO399" s="7"/>
      <c r="FP399" s="7"/>
      <c r="FQ399" s="7"/>
      <c r="FR399" s="7"/>
      <c r="FS399" s="7"/>
      <c r="FT399" s="7"/>
      <c r="FU399" s="7"/>
      <c r="FV399" s="7"/>
      <c r="FW399" s="7"/>
      <c r="FX399" s="7"/>
      <c r="FY399" s="7"/>
      <c r="FZ399" s="7"/>
      <c r="GA399" s="7"/>
      <c r="GB399" s="7"/>
      <c r="GC399" s="7"/>
      <c r="GD399" s="7"/>
      <c r="GE399" s="7"/>
      <c r="GF399" s="7"/>
      <c r="GG399" s="7"/>
      <c r="GH399" s="7"/>
      <c r="GI399" s="7"/>
      <c r="GJ399" s="7"/>
      <c r="GK399" s="7"/>
      <c r="GL399" s="7"/>
      <c r="GM399" s="7"/>
      <c r="GN399" s="7"/>
      <c r="GO399" s="7"/>
      <c r="GP399" s="7"/>
      <c r="GQ399" s="7"/>
      <c r="GR399" s="7"/>
      <c r="GS399" s="7"/>
      <c r="GT399" s="7"/>
      <c r="GU399" s="7"/>
      <c r="GV399" s="7"/>
      <c r="GW399" s="7"/>
      <c r="GX399" s="7"/>
      <c r="GY399" s="7"/>
      <c r="GZ399" s="7"/>
      <c r="HA399" s="7"/>
      <c r="HB399" s="7"/>
      <c r="HC399" s="7"/>
      <c r="HD399" s="7"/>
      <c r="HE399" s="7"/>
      <c r="HF399" s="7"/>
      <c r="HG399" s="7"/>
      <c r="HH399" s="7"/>
      <c r="HI399" s="7"/>
      <c r="HJ399" s="7"/>
      <c r="HK399" s="7"/>
      <c r="HL399" s="7"/>
      <c r="HM399" s="7"/>
      <c r="HN399" s="7"/>
      <c r="HO399" s="7"/>
      <c r="HP399" s="7"/>
      <c r="HQ399" s="7"/>
      <c r="HR399" s="7"/>
      <c r="HS399" s="7"/>
      <c r="HT399" s="7"/>
      <c r="HU399" s="7"/>
      <c r="HV399" s="7"/>
      <c r="HW399" s="7"/>
      <c r="HX399" s="7"/>
      <c r="HY399" s="7"/>
      <c r="HZ399" s="7"/>
      <c r="IA399" s="7"/>
      <c r="IB399" s="7"/>
      <c r="IC399" s="7"/>
      <c r="ID399" s="7"/>
      <c r="IE399" s="7"/>
      <c r="IF399" s="7"/>
      <c r="IG399" s="7"/>
      <c r="IH399" s="7"/>
      <c r="II399" s="7"/>
      <c r="IJ399" s="7"/>
      <c r="IK399" s="7"/>
      <c r="IL399" s="7"/>
      <c r="IM399" s="7"/>
      <c r="IN399" s="7"/>
      <c r="IO399" s="7"/>
      <c r="IP399" s="7"/>
      <c r="IQ399" s="7"/>
      <c r="IR399" s="7"/>
      <c r="IS399" s="7"/>
      <c r="IT399" s="7"/>
      <c r="IU399" s="7"/>
      <c r="IV399" s="7"/>
    </row>
    <row r="400" spans="1:256" s="6" customFormat="1" ht="17.25" customHeight="1" x14ac:dyDescent="0.3">
      <c r="A400" s="9" t="s">
        <v>557</v>
      </c>
      <c r="B400" s="10">
        <v>194.335480021259</v>
      </c>
      <c r="C400" s="10">
        <v>200.03178718814499</v>
      </c>
      <c r="D400" s="10">
        <v>149.974989720927</v>
      </c>
      <c r="E400" s="10">
        <v>133.99499010063201</v>
      </c>
      <c r="F400" s="10">
        <v>136.37745020618101</v>
      </c>
      <c r="G400" s="10">
        <v>105.83670893417801</v>
      </c>
      <c r="H400" s="10">
        <v>161.98024530681201</v>
      </c>
      <c r="I400" s="10">
        <v>130.36584913113001</v>
      </c>
      <c r="J400" s="10">
        <v>105.815677566159</v>
      </c>
      <c r="K400" s="10">
        <v>164.732036419948</v>
      </c>
      <c r="L400" s="10">
        <v>184.30437341585801</v>
      </c>
      <c r="M400" s="10">
        <v>145.80942989864201</v>
      </c>
      <c r="N400" s="10">
        <v>181.50903525812799</v>
      </c>
      <c r="O400" s="10">
        <v>328.84035787642199</v>
      </c>
      <c r="P400" s="10">
        <v>258.501791058344</v>
      </c>
      <c r="Q400" s="10">
        <v>189.296427221599</v>
      </c>
      <c r="R400" s="10">
        <v>483.49941765447102</v>
      </c>
      <c r="S400" s="10">
        <v>465.72073843699297</v>
      </c>
      <c r="T400" s="10">
        <v>2398.2068181818099</v>
      </c>
      <c r="U400" s="10">
        <v>1685.08288574218</v>
      </c>
      <c r="V400" s="10">
        <v>179.310375120272</v>
      </c>
      <c r="W400" s="10">
        <v>213</v>
      </c>
      <c r="X400" s="10">
        <v>427.6869643</v>
      </c>
      <c r="Y400" s="10">
        <v>206.8955</v>
      </c>
      <c r="Z400" s="10">
        <v>2456.2269537583802</v>
      </c>
      <c r="AA400" s="10">
        <v>210.38863636363601</v>
      </c>
      <c r="AB400" s="10">
        <v>92.435000000000002</v>
      </c>
      <c r="AC400" s="10">
        <v>1215.65729545454</v>
      </c>
      <c r="AD400" s="10">
        <v>8371.0913636363603</v>
      </c>
      <c r="AE400" s="10">
        <v>100.886363636363</v>
      </c>
      <c r="AF400" s="10">
        <v>1413.78063621724</v>
      </c>
      <c r="AG400" s="10">
        <v>2530.7068613636302</v>
      </c>
      <c r="AH400" s="10">
        <v>58.217582790000002</v>
      </c>
      <c r="AI400" s="10">
        <v>111.40909090909</v>
      </c>
      <c r="AJ400" s="10">
        <v>96.357381994074004</v>
      </c>
      <c r="AK400" s="10">
        <v>2226.1136363636301</v>
      </c>
      <c r="AL400" s="10">
        <v>247.44</v>
      </c>
      <c r="AM400" s="10">
        <v>220.74880640000001</v>
      </c>
      <c r="AN400" s="10">
        <v>302.23540510203998</v>
      </c>
      <c r="AO400" s="10">
        <v>35.36873121</v>
      </c>
      <c r="AP400" s="10">
        <v>30.717142859999999</v>
      </c>
      <c r="AQ400" s="10">
        <v>5.7468181818181803</v>
      </c>
      <c r="AR400" s="10">
        <v>28985.920454545401</v>
      </c>
      <c r="AS400" s="10">
        <v>78.313636363636306</v>
      </c>
      <c r="AT400" s="10">
        <v>81.503181818181801</v>
      </c>
      <c r="AU400" s="10">
        <v>76.855909090908995</v>
      </c>
      <c r="AV400" s="10">
        <v>76.581818181818093</v>
      </c>
      <c r="AW400" s="10">
        <v>5792.3675430000003</v>
      </c>
      <c r="AX400" s="10">
        <v>2.0873636363636301</v>
      </c>
      <c r="AY400" s="10">
        <v>887.10700458863005</v>
      </c>
      <c r="AZ400" s="10">
        <v>79.586666666666602</v>
      </c>
      <c r="BA400" s="10">
        <v>168.414723482998</v>
      </c>
      <c r="BB400" s="10">
        <v>444.22727272727201</v>
      </c>
      <c r="BC400" s="10">
        <v>69.884234842368102</v>
      </c>
      <c r="BD400" s="10">
        <v>7.8894464319402502</v>
      </c>
      <c r="BE400" s="10">
        <v>663.59199999999998</v>
      </c>
      <c r="BF400" s="10">
        <v>366.83</v>
      </c>
      <c r="BG400" s="10">
        <v>7.6832188779999999</v>
      </c>
      <c r="BH400" s="10">
        <v>500.208830454181</v>
      </c>
      <c r="BI400" s="10">
        <v>1438.9053690000001</v>
      </c>
      <c r="BJ400" s="10">
        <v>541.83178612500001</v>
      </c>
      <c r="BK400" s="10">
        <v>20.065000000000001</v>
      </c>
      <c r="BL400" s="10">
        <v>36.5177272727272</v>
      </c>
      <c r="BM400" s="10">
        <v>1512.7770832727199</v>
      </c>
      <c r="BN400" s="10">
        <v>273.27272727272702</v>
      </c>
      <c r="BO400" s="10">
        <v>24149.337727272701</v>
      </c>
      <c r="BP400" s="10">
        <v>39.178243934999998</v>
      </c>
      <c r="BQ400" s="10">
        <v>323.65483813492</v>
      </c>
      <c r="BR400" s="10">
        <v>3.56261363636363</v>
      </c>
      <c r="BS400" s="10">
        <v>16.20772779</v>
      </c>
      <c r="BT400" s="10">
        <v>838.836850345333</v>
      </c>
      <c r="BU400" s="10">
        <v>1061.1169625</v>
      </c>
      <c r="BV400" s="10">
        <v>3116.5227272727202</v>
      </c>
      <c r="BW400" s="10">
        <v>41336.674160000002</v>
      </c>
      <c r="BX400" s="10">
        <v>51497.772727272699</v>
      </c>
      <c r="BY400" s="10">
        <v>1797.4081818181801</v>
      </c>
      <c r="BZ400" s="10">
        <v>23.286818181818099</v>
      </c>
      <c r="CA400" s="10">
        <v>1808.3636363636299</v>
      </c>
      <c r="CB400" s="10">
        <v>1006.45454545454</v>
      </c>
      <c r="CC400" s="10">
        <v>0.69279999999999997</v>
      </c>
      <c r="CD400" s="10">
        <v>535.82189941406205</v>
      </c>
      <c r="CE400" s="10">
        <v>777.18999989999998</v>
      </c>
      <c r="CF400" s="10">
        <v>713.50182273171094</v>
      </c>
      <c r="CG400" s="10">
        <v>3.735365372</v>
      </c>
      <c r="CH400" s="10">
        <v>24.948865696363601</v>
      </c>
      <c r="CI400" s="10">
        <v>60.342603802727197</v>
      </c>
      <c r="CJ400" s="10">
        <v>3.0523271329999999</v>
      </c>
      <c r="CK400" s="10">
        <v>10597.302046590899</v>
      </c>
      <c r="CL400" s="10">
        <v>178.058406295136</v>
      </c>
      <c r="CM400" s="10">
        <v>421882.454940909</v>
      </c>
      <c r="CN400" s="10">
        <v>2325</v>
      </c>
      <c r="CO400" s="10">
        <v>8024.39409645454</v>
      </c>
      <c r="CP400" s="10">
        <v>3175</v>
      </c>
      <c r="CQ400" s="10">
        <v>24801.974999999999</v>
      </c>
      <c r="CR400" s="7"/>
      <c r="CS400" s="7"/>
      <c r="CT400" s="7"/>
      <c r="CU400" s="7"/>
      <c r="CV400" s="7"/>
      <c r="CW400" s="7"/>
      <c r="CX400" s="7"/>
      <c r="CY400" s="7"/>
      <c r="CZ400" s="7"/>
      <c r="DA400" s="7"/>
      <c r="DB400" s="7"/>
      <c r="DC400" s="7"/>
      <c r="DD400" s="7"/>
      <c r="DE400" s="7"/>
      <c r="DF400" s="7"/>
      <c r="DG400" s="7"/>
      <c r="DH400" s="7"/>
      <c r="DI400" s="7"/>
      <c r="DJ400" s="7"/>
      <c r="DK400" s="7"/>
      <c r="DL400" s="7"/>
      <c r="DM400" s="7"/>
      <c r="DN400" s="7"/>
      <c r="DO400" s="7"/>
      <c r="DP400" s="7"/>
      <c r="DQ400" s="7"/>
      <c r="DR400" s="7"/>
      <c r="DS400" s="7"/>
      <c r="DT400" s="7"/>
      <c r="DU400" s="7"/>
      <c r="DV400" s="7"/>
      <c r="DW400" s="7"/>
      <c r="DX400" s="7"/>
      <c r="DY400" s="7"/>
      <c r="DZ400" s="7"/>
      <c r="EA400" s="7"/>
      <c r="EB400" s="7"/>
      <c r="EC400" s="7"/>
      <c r="ED400" s="7"/>
      <c r="EE400" s="7"/>
      <c r="EF400" s="7"/>
      <c r="EG400" s="7"/>
      <c r="EH400" s="7"/>
      <c r="EI400" s="7"/>
      <c r="EJ400" s="7"/>
      <c r="EK400" s="7"/>
      <c r="EL400" s="7"/>
      <c r="EM400" s="7"/>
      <c r="EN400" s="7"/>
      <c r="EO400" s="7"/>
      <c r="EP400" s="7"/>
      <c r="EQ400" s="7"/>
      <c r="ER400" s="7"/>
      <c r="ES400" s="7"/>
      <c r="ET400" s="7"/>
      <c r="EU400" s="7"/>
      <c r="EV400" s="7"/>
      <c r="EW400" s="7"/>
      <c r="EX400" s="7"/>
      <c r="EY400" s="7"/>
      <c r="EZ400" s="7"/>
      <c r="FA400" s="7"/>
      <c r="FB400" s="7"/>
      <c r="FC400" s="7"/>
      <c r="FD400" s="7"/>
      <c r="FE400" s="7"/>
      <c r="FF400" s="7"/>
      <c r="FG400" s="7"/>
      <c r="FH400" s="7"/>
      <c r="FI400" s="7"/>
      <c r="FJ400" s="7"/>
      <c r="FK400" s="7"/>
      <c r="FL400" s="7"/>
      <c r="FM400" s="7"/>
      <c r="FN400" s="7"/>
      <c r="FO400" s="7"/>
      <c r="FP400" s="7"/>
      <c r="FQ400" s="7"/>
      <c r="FR400" s="7"/>
      <c r="FS400" s="7"/>
      <c r="FT400" s="7"/>
      <c r="FU400" s="7"/>
      <c r="FV400" s="7"/>
      <c r="FW400" s="7"/>
      <c r="FX400" s="7"/>
      <c r="FY400" s="7"/>
      <c r="FZ400" s="7"/>
      <c r="GA400" s="7"/>
      <c r="GB400" s="7"/>
      <c r="GC400" s="7"/>
      <c r="GD400" s="7"/>
      <c r="GE400" s="7"/>
      <c r="GF400" s="7"/>
      <c r="GG400" s="7"/>
      <c r="GH400" s="7"/>
      <c r="GI400" s="7"/>
      <c r="GJ400" s="7"/>
      <c r="GK400" s="7"/>
      <c r="GL400" s="7"/>
      <c r="GM400" s="7"/>
      <c r="GN400" s="7"/>
      <c r="GO400" s="7"/>
      <c r="GP400" s="7"/>
      <c r="GQ400" s="7"/>
      <c r="GR400" s="7"/>
      <c r="GS400" s="7"/>
      <c r="GT400" s="7"/>
      <c r="GU400" s="7"/>
      <c r="GV400" s="7"/>
      <c r="GW400" s="7"/>
      <c r="GX400" s="7"/>
      <c r="GY400" s="7"/>
      <c r="GZ400" s="7"/>
      <c r="HA400" s="7"/>
      <c r="HB400" s="7"/>
      <c r="HC400" s="7"/>
      <c r="HD400" s="7"/>
      <c r="HE400" s="7"/>
      <c r="HF400" s="7"/>
      <c r="HG400" s="7"/>
      <c r="HH400" s="7"/>
      <c r="HI400" s="7"/>
      <c r="HJ400" s="7"/>
      <c r="HK400" s="7"/>
      <c r="HL400" s="7"/>
      <c r="HM400" s="7"/>
      <c r="HN400" s="7"/>
      <c r="HO400" s="7"/>
      <c r="HP400" s="7"/>
      <c r="HQ400" s="7"/>
      <c r="HR400" s="7"/>
      <c r="HS400" s="7"/>
      <c r="HT400" s="7"/>
      <c r="HU400" s="7"/>
      <c r="HV400" s="7"/>
      <c r="HW400" s="7"/>
      <c r="HX400" s="7"/>
      <c r="HY400" s="7"/>
      <c r="HZ400" s="7"/>
      <c r="IA400" s="7"/>
      <c r="IB400" s="7"/>
      <c r="IC400" s="7"/>
      <c r="ID400" s="7"/>
      <c r="IE400" s="7"/>
      <c r="IF400" s="7"/>
      <c r="IG400" s="7"/>
      <c r="IH400" s="7"/>
      <c r="II400" s="7"/>
      <c r="IJ400" s="7"/>
      <c r="IK400" s="7"/>
      <c r="IL400" s="7"/>
      <c r="IM400" s="7"/>
      <c r="IN400" s="7"/>
      <c r="IO400" s="7"/>
      <c r="IP400" s="7"/>
      <c r="IQ400" s="7"/>
      <c r="IR400" s="7"/>
      <c r="IS400" s="7"/>
      <c r="IT400" s="7"/>
      <c r="IU400" s="7"/>
      <c r="IV400" s="7"/>
    </row>
    <row r="401" spans="1:256" s="6" customFormat="1" ht="17.25" customHeight="1" x14ac:dyDescent="0.3">
      <c r="A401" s="9" t="s">
        <v>558</v>
      </c>
      <c r="B401" s="10">
        <v>182.62368984668601</v>
      </c>
      <c r="C401" s="10">
        <v>186.10101161082</v>
      </c>
      <c r="D401" s="10">
        <v>154.52163930665799</v>
      </c>
      <c r="E401" s="10">
        <v>135.876486005115</v>
      </c>
      <c r="F401" s="10">
        <v>138.326427147006</v>
      </c>
      <c r="G401" s="10">
        <v>106.920646889926</v>
      </c>
      <c r="H401" s="10">
        <v>171.621298073368</v>
      </c>
      <c r="I401" s="10">
        <v>131.66743312864801</v>
      </c>
      <c r="J401" s="10">
        <v>103.194312048019</v>
      </c>
      <c r="K401" s="10">
        <v>175.412944662066</v>
      </c>
      <c r="L401" s="10">
        <v>198.81945633570001</v>
      </c>
      <c r="M401" s="10">
        <v>152.78344413133601</v>
      </c>
      <c r="N401" s="10">
        <v>194.436481316797</v>
      </c>
      <c r="O401" s="10">
        <v>318.93720461190202</v>
      </c>
      <c r="P401" s="10">
        <v>223.27258492253199</v>
      </c>
      <c r="Q401" s="10">
        <v>193.773416914282</v>
      </c>
      <c r="R401" s="10">
        <v>290.28636660499399</v>
      </c>
      <c r="S401" s="10">
        <v>414.44659080264898</v>
      </c>
      <c r="T401" s="10">
        <v>2494.9009090908999</v>
      </c>
      <c r="U401" s="10">
        <v>1685.08288574218</v>
      </c>
      <c r="V401" s="10">
        <v>182.42809384917601</v>
      </c>
      <c r="W401" s="10">
        <v>211</v>
      </c>
      <c r="X401" s="10">
        <v>404.53520409999999</v>
      </c>
      <c r="Y401" s="10">
        <v>162.11619049999999</v>
      </c>
      <c r="Z401" s="10">
        <v>2540.0765239552902</v>
      </c>
      <c r="AA401" s="10">
        <v>206.76</v>
      </c>
      <c r="AB401" s="10">
        <v>95.9790909090909</v>
      </c>
      <c r="AC401" s="10">
        <v>1184.5296590908999</v>
      </c>
      <c r="AD401" s="10">
        <v>9007.3463636363595</v>
      </c>
      <c r="AE401" s="10">
        <v>100.311363636363</v>
      </c>
      <c r="AF401" s="10">
        <v>1440.2028787515101</v>
      </c>
      <c r="AG401" s="10">
        <v>2401.1409946818098</v>
      </c>
      <c r="AH401" s="10">
        <v>59.22328006</v>
      </c>
      <c r="AI401" s="10">
        <v>122.431818181818</v>
      </c>
      <c r="AJ401" s="10">
        <v>94.683505318381506</v>
      </c>
      <c r="AK401" s="10">
        <v>2207.4031818181802</v>
      </c>
      <c r="AL401" s="10">
        <v>235.12</v>
      </c>
      <c r="AM401" s="10">
        <v>228.22894840000001</v>
      </c>
      <c r="AN401" s="10">
        <v>302.83998839285698</v>
      </c>
      <c r="AO401" s="10">
        <v>19.886186930000001</v>
      </c>
      <c r="AP401" s="10">
        <v>20.685526320000001</v>
      </c>
      <c r="AQ401" s="10">
        <v>3.47136363636363</v>
      </c>
      <c r="AR401" s="10">
        <v>28271.490909090899</v>
      </c>
      <c r="AS401" s="10">
        <v>81.079393939393896</v>
      </c>
      <c r="AT401" s="10">
        <v>84.081818181818093</v>
      </c>
      <c r="AU401" s="10">
        <v>80.905000000000001</v>
      </c>
      <c r="AV401" s="10">
        <v>78.251363636363607</v>
      </c>
      <c r="AW401" s="10">
        <v>5893.2967746363602</v>
      </c>
      <c r="AX401" s="10">
        <v>2.06838636363636</v>
      </c>
      <c r="AY401" s="10">
        <v>903.28692399912904</v>
      </c>
      <c r="AZ401" s="10">
        <v>72.716190476190405</v>
      </c>
      <c r="BA401" s="10">
        <v>164.75740536776399</v>
      </c>
      <c r="BB401" s="10">
        <v>480.636363636363</v>
      </c>
      <c r="BC401" s="10">
        <v>73.956262097529006</v>
      </c>
      <c r="BD401" s="10">
        <v>9.2282775965603907</v>
      </c>
      <c r="BE401" s="10">
        <v>665.66300000000001</v>
      </c>
      <c r="BF401" s="10">
        <v>307.45</v>
      </c>
      <c r="BG401" s="10">
        <v>7.0062246090000002</v>
      </c>
      <c r="BH401" s="10">
        <v>534.926626213227</v>
      </c>
      <c r="BI401" s="10">
        <v>1380.523023</v>
      </c>
      <c r="BJ401" s="10">
        <v>555.50628811363595</v>
      </c>
      <c r="BK401" s="10">
        <v>19.943181818181799</v>
      </c>
      <c r="BL401" s="10">
        <v>36.483181818181798</v>
      </c>
      <c r="BM401" s="10">
        <v>1488.4875000454499</v>
      </c>
      <c r="BN401" s="10">
        <v>264.91652213636303</v>
      </c>
      <c r="BO401" s="10">
        <v>27999.602272727199</v>
      </c>
      <c r="BP401" s="10">
        <v>40.063399723636302</v>
      </c>
      <c r="BQ401" s="10">
        <v>320.097045124999</v>
      </c>
      <c r="BR401" s="10">
        <v>3.6645454545454501</v>
      </c>
      <c r="BS401" s="10">
        <v>16.62646848</v>
      </c>
      <c r="BT401" s="10">
        <v>919.36947513603002</v>
      </c>
      <c r="BU401" s="10">
        <v>1154.50051111111</v>
      </c>
      <c r="BV401" s="10">
        <v>3295.8781818181801</v>
      </c>
      <c r="BW401" s="10">
        <v>51758.526551363597</v>
      </c>
      <c r="BX401" s="10">
        <v>48874.363636363603</v>
      </c>
      <c r="BY401" s="10">
        <v>1896.0595454545401</v>
      </c>
      <c r="BZ401" s="10">
        <v>23.757045454545398</v>
      </c>
      <c r="CA401" s="10">
        <v>1734.27272727272</v>
      </c>
      <c r="CB401" s="10">
        <v>1052.5</v>
      </c>
      <c r="CC401" s="10">
        <v>0.83495454545454495</v>
      </c>
      <c r="CD401" s="10">
        <v>511.13942787863903</v>
      </c>
      <c r="CE401" s="10">
        <v>767.48707960000002</v>
      </c>
      <c r="CF401" s="10">
        <v>700.46953513405504</v>
      </c>
      <c r="CG401" s="10">
        <v>4.2247249580000004</v>
      </c>
      <c r="CH401" s="10">
        <v>22.782104802727201</v>
      </c>
      <c r="CI401" s="10">
        <v>60.424723928181798</v>
      </c>
      <c r="CJ401" s="10">
        <v>3.1060959850000001</v>
      </c>
      <c r="CK401" s="10">
        <v>11040.7088272727</v>
      </c>
      <c r="CL401" s="10">
        <v>187.587577767759</v>
      </c>
      <c r="CM401" s="10">
        <v>430097.82278181799</v>
      </c>
      <c r="CN401" s="10">
        <v>2384.0909090908999</v>
      </c>
      <c r="CO401" s="10">
        <v>8611.8004963181793</v>
      </c>
      <c r="CP401" s="10">
        <v>3175</v>
      </c>
      <c r="CQ401" s="10">
        <v>24801.974999999999</v>
      </c>
      <c r="CR401" s="7"/>
      <c r="CS401" s="7"/>
      <c r="CT401" s="7"/>
      <c r="CU401" s="7"/>
      <c r="CV401" s="7"/>
      <c r="CW401" s="7"/>
      <c r="CX401" s="7"/>
      <c r="CY401" s="7"/>
      <c r="CZ401" s="7"/>
      <c r="DA401" s="7"/>
      <c r="DB401" s="7"/>
      <c r="DC401" s="7"/>
      <c r="DD401" s="7"/>
      <c r="DE401" s="7"/>
      <c r="DF401" s="7"/>
      <c r="DG401" s="7"/>
      <c r="DH401" s="7"/>
      <c r="DI401" s="7"/>
      <c r="DJ401" s="7"/>
      <c r="DK401" s="7"/>
      <c r="DL401" s="7"/>
      <c r="DM401" s="7"/>
      <c r="DN401" s="7"/>
      <c r="DO401" s="7"/>
      <c r="DP401" s="7"/>
      <c r="DQ401" s="7"/>
      <c r="DR401" s="7"/>
      <c r="DS401" s="7"/>
      <c r="DT401" s="7"/>
      <c r="DU401" s="7"/>
      <c r="DV401" s="7"/>
      <c r="DW401" s="7"/>
      <c r="DX401" s="7"/>
      <c r="DY401" s="7"/>
      <c r="DZ401" s="7"/>
      <c r="EA401" s="7"/>
      <c r="EB401" s="7"/>
      <c r="EC401" s="7"/>
      <c r="ED401" s="7"/>
      <c r="EE401" s="7"/>
      <c r="EF401" s="7"/>
      <c r="EG401" s="7"/>
      <c r="EH401" s="7"/>
      <c r="EI401" s="7"/>
      <c r="EJ401" s="7"/>
      <c r="EK401" s="7"/>
      <c r="EL401" s="7"/>
      <c r="EM401" s="7"/>
      <c r="EN401" s="7"/>
      <c r="EO401" s="7"/>
      <c r="EP401" s="7"/>
      <c r="EQ401" s="7"/>
      <c r="ER401" s="7"/>
      <c r="ES401" s="7"/>
      <c r="ET401" s="7"/>
      <c r="EU401" s="7"/>
      <c r="EV401" s="7"/>
      <c r="EW401" s="7"/>
      <c r="EX401" s="7"/>
      <c r="EY401" s="7"/>
      <c r="EZ401" s="7"/>
      <c r="FA401" s="7"/>
      <c r="FB401" s="7"/>
      <c r="FC401" s="7"/>
      <c r="FD401" s="7"/>
      <c r="FE401" s="7"/>
      <c r="FF401" s="7"/>
      <c r="FG401" s="7"/>
      <c r="FH401" s="7"/>
      <c r="FI401" s="7"/>
      <c r="FJ401" s="7"/>
      <c r="FK401" s="7"/>
      <c r="FL401" s="7"/>
      <c r="FM401" s="7"/>
      <c r="FN401" s="7"/>
      <c r="FO401" s="7"/>
      <c r="FP401" s="7"/>
      <c r="FQ401" s="7"/>
      <c r="FR401" s="7"/>
      <c r="FS401" s="7"/>
      <c r="FT401" s="7"/>
      <c r="FU401" s="7"/>
      <c r="FV401" s="7"/>
      <c r="FW401" s="7"/>
      <c r="FX401" s="7"/>
      <c r="FY401" s="7"/>
      <c r="FZ401" s="7"/>
      <c r="GA401" s="7"/>
      <c r="GB401" s="7"/>
      <c r="GC401" s="7"/>
      <c r="GD401" s="7"/>
      <c r="GE401" s="7"/>
      <c r="GF401" s="7"/>
      <c r="GG401" s="7"/>
      <c r="GH401" s="7"/>
      <c r="GI401" s="7"/>
      <c r="GJ401" s="7"/>
      <c r="GK401" s="7"/>
      <c r="GL401" s="7"/>
      <c r="GM401" s="7"/>
      <c r="GN401" s="7"/>
      <c r="GO401" s="7"/>
      <c r="GP401" s="7"/>
      <c r="GQ401" s="7"/>
      <c r="GR401" s="7"/>
      <c r="GS401" s="7"/>
      <c r="GT401" s="7"/>
      <c r="GU401" s="7"/>
      <c r="GV401" s="7"/>
      <c r="GW401" s="7"/>
      <c r="GX401" s="7"/>
      <c r="GY401" s="7"/>
      <c r="GZ401" s="7"/>
      <c r="HA401" s="7"/>
      <c r="HB401" s="7"/>
      <c r="HC401" s="7"/>
      <c r="HD401" s="7"/>
      <c r="HE401" s="7"/>
      <c r="HF401" s="7"/>
      <c r="HG401" s="7"/>
      <c r="HH401" s="7"/>
      <c r="HI401" s="7"/>
      <c r="HJ401" s="7"/>
      <c r="HK401" s="7"/>
      <c r="HL401" s="7"/>
      <c r="HM401" s="7"/>
      <c r="HN401" s="7"/>
      <c r="HO401" s="7"/>
      <c r="HP401" s="7"/>
      <c r="HQ401" s="7"/>
      <c r="HR401" s="7"/>
      <c r="HS401" s="7"/>
      <c r="HT401" s="7"/>
      <c r="HU401" s="7"/>
      <c r="HV401" s="7"/>
      <c r="HW401" s="7"/>
      <c r="HX401" s="7"/>
      <c r="HY401" s="7"/>
      <c r="HZ401" s="7"/>
      <c r="IA401" s="7"/>
      <c r="IB401" s="7"/>
      <c r="IC401" s="7"/>
      <c r="ID401" s="7"/>
      <c r="IE401" s="7"/>
      <c r="IF401" s="7"/>
      <c r="IG401" s="7"/>
      <c r="IH401" s="7"/>
      <c r="II401" s="7"/>
      <c r="IJ401" s="7"/>
      <c r="IK401" s="7"/>
      <c r="IL401" s="7"/>
      <c r="IM401" s="7"/>
      <c r="IN401" s="7"/>
      <c r="IO401" s="7"/>
      <c r="IP401" s="7"/>
      <c r="IQ401" s="7"/>
      <c r="IR401" s="7"/>
      <c r="IS401" s="7"/>
      <c r="IT401" s="7"/>
      <c r="IU401" s="7"/>
      <c r="IV401" s="7"/>
    </row>
    <row r="402" spans="1:256" s="6" customFormat="1" ht="17.25" customHeight="1" x14ac:dyDescent="0.3">
      <c r="A402" s="9" t="s">
        <v>559</v>
      </c>
      <c r="B402" s="10">
        <v>174.58040180053999</v>
      </c>
      <c r="C402" s="10">
        <v>177.53430186580701</v>
      </c>
      <c r="D402" s="10">
        <v>155.81892732766701</v>
      </c>
      <c r="E402" s="10">
        <v>140.50881528120999</v>
      </c>
      <c r="F402" s="10">
        <v>142.70009752128701</v>
      </c>
      <c r="G402" s="10">
        <v>114.610064117473</v>
      </c>
      <c r="H402" s="10">
        <v>179.165019623897</v>
      </c>
      <c r="I402" s="10">
        <v>135.78646596478799</v>
      </c>
      <c r="J402" s="10">
        <v>103.841031251129</v>
      </c>
      <c r="K402" s="10">
        <v>178.05738141302399</v>
      </c>
      <c r="L402" s="10">
        <v>209.10457820614499</v>
      </c>
      <c r="M402" s="10">
        <v>148.04083874729201</v>
      </c>
      <c r="N402" s="10">
        <v>201.98185342355799</v>
      </c>
      <c r="O402" s="10">
        <v>253.08841812706299</v>
      </c>
      <c r="P402" s="10">
        <v>201.718393251723</v>
      </c>
      <c r="Q402" s="10">
        <v>193.61103726019201</v>
      </c>
      <c r="R402" s="10">
        <v>231.518006971288</v>
      </c>
      <c r="S402" s="10">
        <v>283.78440216454499</v>
      </c>
      <c r="T402" s="10">
        <v>2416.1815000000001</v>
      </c>
      <c r="U402" s="10">
        <v>1674.7237731933501</v>
      </c>
      <c r="V402" s="10">
        <v>182.166047816846</v>
      </c>
      <c r="W402" s="10">
        <v>216.9</v>
      </c>
      <c r="X402" s="10">
        <v>244.20535709999999</v>
      </c>
      <c r="Y402" s="10">
        <v>141.14850000000001</v>
      </c>
      <c r="Z402" s="10">
        <v>2586.5268170280101</v>
      </c>
      <c r="AA402" s="10">
        <v>229.506</v>
      </c>
      <c r="AB402" s="10">
        <v>103.96299999999999</v>
      </c>
      <c r="AC402" s="10">
        <v>1157.30044</v>
      </c>
      <c r="AD402" s="10">
        <v>8936.5869999999995</v>
      </c>
      <c r="AE402" s="10">
        <v>99.43</v>
      </c>
      <c r="AF402" s="10">
        <v>1437.10964990057</v>
      </c>
      <c r="AG402" s="10">
        <v>2601.6386831</v>
      </c>
      <c r="AH402" s="10">
        <v>57.448994880000001</v>
      </c>
      <c r="AI402" s="10">
        <v>127.075</v>
      </c>
      <c r="AJ402" s="10">
        <v>96.9648834228515</v>
      </c>
      <c r="AK402" s="10">
        <v>2093.0625</v>
      </c>
      <c r="AL402" s="10">
        <v>222.05</v>
      </c>
      <c r="AM402" s="10">
        <v>224.02125079999999</v>
      </c>
      <c r="AN402" s="10">
        <v>298.24530338345801</v>
      </c>
      <c r="AO402" s="10">
        <v>16.737259179999999</v>
      </c>
      <c r="AP402" s="10">
        <v>15.9625</v>
      </c>
      <c r="AQ402" s="10">
        <v>2.4380000000000002</v>
      </c>
      <c r="AR402" s="10">
        <v>26727.95</v>
      </c>
      <c r="AS402" s="10">
        <v>80.644999999999996</v>
      </c>
      <c r="AT402" s="10">
        <v>83.632499999999993</v>
      </c>
      <c r="AU402" s="10">
        <v>81.275000000000006</v>
      </c>
      <c r="AV402" s="10">
        <v>77.027500000000003</v>
      </c>
      <c r="AW402" s="10">
        <v>5895.8213153500001</v>
      </c>
      <c r="AX402" s="10">
        <v>2.4572500000000002</v>
      </c>
      <c r="AY402" s="10">
        <v>902.16113180676098</v>
      </c>
      <c r="AZ402" s="10">
        <v>73.447500000000005</v>
      </c>
      <c r="BA402" s="10">
        <v>163.863022613525</v>
      </c>
      <c r="BB402" s="10">
        <v>484.95</v>
      </c>
      <c r="BC402" s="10">
        <v>73.287006377516306</v>
      </c>
      <c r="BD402" s="10">
        <v>9.4906398296356205</v>
      </c>
      <c r="BE402" s="10">
        <v>659.17750000000001</v>
      </c>
      <c r="BF402" s="10">
        <v>331.9</v>
      </c>
      <c r="BG402" s="10">
        <v>6.9255102959999997</v>
      </c>
      <c r="BH402" s="10">
        <v>543.25759446384995</v>
      </c>
      <c r="BI402" s="10">
        <v>1340.8388609000001</v>
      </c>
      <c r="BJ402" s="10">
        <v>561.29216823750005</v>
      </c>
      <c r="BK402" s="10">
        <v>21.403500000000001</v>
      </c>
      <c r="BL402" s="10">
        <v>36.886499999999998</v>
      </c>
      <c r="BM402" s="10">
        <v>1428.0910417</v>
      </c>
      <c r="BN402" s="10">
        <v>264.46975472999998</v>
      </c>
      <c r="BO402" s="10">
        <v>26862.903999999999</v>
      </c>
      <c r="BP402" s="10">
        <v>41.314370932000003</v>
      </c>
      <c r="BQ402" s="10">
        <v>332.41202343684199</v>
      </c>
      <c r="BR402" s="10">
        <v>3.740875</v>
      </c>
      <c r="BS402" s="10">
        <v>16.651100289999999</v>
      </c>
      <c r="BT402" s="10">
        <v>949.85530658235496</v>
      </c>
      <c r="BU402" s="10">
        <v>1192.42495714285</v>
      </c>
      <c r="BV402" s="10">
        <v>3133.8380000000002</v>
      </c>
      <c r="BW402" s="10">
        <v>82452.886058000004</v>
      </c>
      <c r="BX402" s="10">
        <v>36615.012499999997</v>
      </c>
      <c r="BY402" s="10">
        <v>1853.4090000000001</v>
      </c>
      <c r="BZ402" s="10">
        <v>22.009499999999999</v>
      </c>
      <c r="CA402" s="10">
        <v>1543.9</v>
      </c>
      <c r="CB402" s="10">
        <v>958.85</v>
      </c>
      <c r="CC402" s="10">
        <v>0.82557000000000003</v>
      </c>
      <c r="CD402" s="10">
        <v>307.02533569335901</v>
      </c>
      <c r="CE402" s="10">
        <v>750.82989929999997</v>
      </c>
      <c r="CF402" s="10">
        <v>688.11999206542896</v>
      </c>
      <c r="CG402" s="10">
        <v>4.8995174720000003</v>
      </c>
      <c r="CH402" s="10">
        <v>21.342877718</v>
      </c>
      <c r="CI402" s="10">
        <v>59.874313045000001</v>
      </c>
      <c r="CJ402" s="10">
        <v>3.064849674</v>
      </c>
      <c r="CK402" s="10">
        <v>11088.220374</v>
      </c>
      <c r="CL402" s="10">
        <v>193.72680697563899</v>
      </c>
      <c r="CM402" s="10">
        <v>416103.53512000002</v>
      </c>
      <c r="CN402" s="10">
        <v>2425</v>
      </c>
      <c r="CO402" s="10">
        <v>8404.3898974500007</v>
      </c>
      <c r="CP402" s="10">
        <v>3175</v>
      </c>
      <c r="CQ402" s="10">
        <v>23699.665000000001</v>
      </c>
      <c r="CR402" s="7"/>
      <c r="CS402" s="7"/>
      <c r="CT402" s="7"/>
      <c r="CU402" s="7"/>
      <c r="CV402" s="7"/>
      <c r="CW402" s="7"/>
      <c r="CX402" s="7"/>
      <c r="CY402" s="7"/>
      <c r="CZ402" s="7"/>
      <c r="DA402" s="7"/>
      <c r="DB402" s="7"/>
      <c r="DC402" s="7"/>
      <c r="DD402" s="7"/>
      <c r="DE402" s="7"/>
      <c r="DF402" s="7"/>
      <c r="DG402" s="7"/>
      <c r="DH402" s="7"/>
      <c r="DI402" s="7"/>
      <c r="DJ402" s="7"/>
      <c r="DK402" s="7"/>
      <c r="DL402" s="7"/>
      <c r="DM402" s="7"/>
      <c r="DN402" s="7"/>
      <c r="DO402" s="7"/>
      <c r="DP402" s="7"/>
      <c r="DQ402" s="7"/>
      <c r="DR402" s="7"/>
      <c r="DS402" s="7"/>
      <c r="DT402" s="7"/>
      <c r="DU402" s="7"/>
      <c r="DV402" s="7"/>
      <c r="DW402" s="7"/>
      <c r="DX402" s="7"/>
      <c r="DY402" s="7"/>
      <c r="DZ402" s="7"/>
      <c r="EA402" s="7"/>
      <c r="EB402" s="7"/>
      <c r="EC402" s="7"/>
      <c r="ED402" s="7"/>
      <c r="EE402" s="7"/>
      <c r="EF402" s="7"/>
      <c r="EG402" s="7"/>
      <c r="EH402" s="7"/>
      <c r="EI402" s="7"/>
      <c r="EJ402" s="7"/>
      <c r="EK402" s="7"/>
      <c r="EL402" s="7"/>
      <c r="EM402" s="7"/>
      <c r="EN402" s="7"/>
      <c r="EO402" s="7"/>
      <c r="EP402" s="7"/>
      <c r="EQ402" s="7"/>
      <c r="ER402" s="7"/>
      <c r="ES402" s="7"/>
      <c r="ET402" s="7"/>
      <c r="EU402" s="7"/>
      <c r="EV402" s="7"/>
      <c r="EW402" s="7"/>
      <c r="EX402" s="7"/>
      <c r="EY402" s="7"/>
      <c r="EZ402" s="7"/>
      <c r="FA402" s="7"/>
      <c r="FB402" s="7"/>
      <c r="FC402" s="7"/>
      <c r="FD402" s="7"/>
      <c r="FE402" s="7"/>
      <c r="FF402" s="7"/>
      <c r="FG402" s="7"/>
      <c r="FH402" s="7"/>
      <c r="FI402" s="7"/>
      <c r="FJ402" s="7"/>
      <c r="FK402" s="7"/>
      <c r="FL402" s="7"/>
      <c r="FM402" s="7"/>
      <c r="FN402" s="7"/>
      <c r="FO402" s="7"/>
      <c r="FP402" s="7"/>
      <c r="FQ402" s="7"/>
      <c r="FR402" s="7"/>
      <c r="FS402" s="7"/>
      <c r="FT402" s="7"/>
      <c r="FU402" s="7"/>
      <c r="FV402" s="7"/>
      <c r="FW402" s="7"/>
      <c r="FX402" s="7"/>
      <c r="FY402" s="7"/>
      <c r="FZ402" s="7"/>
      <c r="GA402" s="7"/>
      <c r="GB402" s="7"/>
      <c r="GC402" s="7"/>
      <c r="GD402" s="7"/>
      <c r="GE402" s="7"/>
      <c r="GF402" s="7"/>
      <c r="GG402" s="7"/>
      <c r="GH402" s="7"/>
      <c r="GI402" s="7"/>
      <c r="GJ402" s="7"/>
      <c r="GK402" s="7"/>
      <c r="GL402" s="7"/>
      <c r="GM402" s="7"/>
      <c r="GN402" s="7"/>
      <c r="GO402" s="7"/>
      <c r="GP402" s="7"/>
      <c r="GQ402" s="7"/>
      <c r="GR402" s="7"/>
      <c r="GS402" s="7"/>
      <c r="GT402" s="7"/>
      <c r="GU402" s="7"/>
      <c r="GV402" s="7"/>
      <c r="GW402" s="7"/>
      <c r="GX402" s="7"/>
      <c r="GY402" s="7"/>
      <c r="GZ402" s="7"/>
      <c r="HA402" s="7"/>
      <c r="HB402" s="7"/>
      <c r="HC402" s="7"/>
      <c r="HD402" s="7"/>
      <c r="HE402" s="7"/>
      <c r="HF402" s="7"/>
      <c r="HG402" s="7"/>
      <c r="HH402" s="7"/>
      <c r="HI402" s="7"/>
      <c r="HJ402" s="7"/>
      <c r="HK402" s="7"/>
      <c r="HL402" s="7"/>
      <c r="HM402" s="7"/>
      <c r="HN402" s="7"/>
      <c r="HO402" s="7"/>
      <c r="HP402" s="7"/>
      <c r="HQ402" s="7"/>
      <c r="HR402" s="7"/>
      <c r="HS402" s="7"/>
      <c r="HT402" s="7"/>
      <c r="HU402" s="7"/>
      <c r="HV402" s="7"/>
      <c r="HW402" s="7"/>
      <c r="HX402" s="7"/>
      <c r="HY402" s="7"/>
      <c r="HZ402" s="7"/>
      <c r="IA402" s="7"/>
      <c r="IB402" s="7"/>
      <c r="IC402" s="7"/>
      <c r="ID402" s="7"/>
      <c r="IE402" s="7"/>
      <c r="IF402" s="7"/>
      <c r="IG402" s="7"/>
      <c r="IH402" s="7"/>
      <c r="II402" s="7"/>
      <c r="IJ402" s="7"/>
      <c r="IK402" s="7"/>
      <c r="IL402" s="7"/>
      <c r="IM402" s="7"/>
      <c r="IN402" s="7"/>
      <c r="IO402" s="7"/>
      <c r="IP402" s="7"/>
      <c r="IQ402" s="7"/>
      <c r="IR402" s="7"/>
      <c r="IS402" s="7"/>
      <c r="IT402" s="7"/>
      <c r="IU402" s="7"/>
      <c r="IV402" s="7"/>
    </row>
    <row r="403" spans="1:256" s="6" customFormat="1" ht="17.25" customHeight="1" x14ac:dyDescent="0.3">
      <c r="A403" s="9" t="s">
        <v>560</v>
      </c>
      <c r="B403" s="10">
        <v>168.294428517282</v>
      </c>
      <c r="C403" s="10">
        <v>169.99127694770101</v>
      </c>
      <c r="D403" s="10">
        <v>156.03791902096501</v>
      </c>
      <c r="E403" s="10">
        <v>143.78359531450599</v>
      </c>
      <c r="F403" s="10">
        <v>146.185210825729</v>
      </c>
      <c r="G403" s="10">
        <v>115.398916527558</v>
      </c>
      <c r="H403" s="10">
        <v>174.347288666428</v>
      </c>
      <c r="I403" s="10">
        <v>138.24760522001901</v>
      </c>
      <c r="J403" s="10">
        <v>100.79810746179299</v>
      </c>
      <c r="K403" s="10">
        <v>177.257549774723</v>
      </c>
      <c r="L403" s="10">
        <v>203.581402086645</v>
      </c>
      <c r="M403" s="10">
        <v>151.80755371510099</v>
      </c>
      <c r="N403" s="10">
        <v>196.63334249023299</v>
      </c>
      <c r="O403" s="10">
        <v>224.87964405721499</v>
      </c>
      <c r="P403" s="10">
        <v>186.023155031465</v>
      </c>
      <c r="Q403" s="10">
        <v>185.08696213633201</v>
      </c>
      <c r="R403" s="10">
        <v>197.48576054910399</v>
      </c>
      <c r="S403" s="10">
        <v>242.69308681483901</v>
      </c>
      <c r="T403" s="10">
        <v>2296.4169565217298</v>
      </c>
      <c r="U403" s="10">
        <v>1616.0221212635799</v>
      </c>
      <c r="V403" s="10">
        <v>182.89164876790099</v>
      </c>
      <c r="W403" s="10">
        <v>238.47826086956499</v>
      </c>
      <c r="X403" s="10">
        <v>195.99922359999999</v>
      </c>
      <c r="Y403" s="10">
        <v>132.5182609</v>
      </c>
      <c r="Z403" s="10">
        <v>2665.7913162760901</v>
      </c>
      <c r="AA403" s="10">
        <v>222.663913043478</v>
      </c>
      <c r="AB403" s="10">
        <v>106.487391304347</v>
      </c>
      <c r="AC403" s="10">
        <v>1018.16141304347</v>
      </c>
      <c r="AD403" s="10">
        <v>8856.3108695652099</v>
      </c>
      <c r="AE403" s="10">
        <v>95.391304347825994</v>
      </c>
      <c r="AF403" s="10">
        <v>1450.5100721666199</v>
      </c>
      <c r="AG403" s="10">
        <v>2582.8387428260799</v>
      </c>
      <c r="AH403" s="10">
        <v>59.068611699999998</v>
      </c>
      <c r="AI403" s="10">
        <v>127.97826086956501</v>
      </c>
      <c r="AJ403" s="10">
        <v>100.129711316979</v>
      </c>
      <c r="AK403" s="10">
        <v>2115.1782608695598</v>
      </c>
      <c r="AL403" s="10">
        <v>219.91</v>
      </c>
      <c r="AM403" s="10">
        <v>222.59745789999999</v>
      </c>
      <c r="AN403" s="10">
        <v>284.95740496894399</v>
      </c>
      <c r="AO403" s="10">
        <v>13.870440370000001</v>
      </c>
      <c r="AP403" s="10">
        <v>13.350434780000001</v>
      </c>
      <c r="AQ403" s="10">
        <v>2.4091304347825999</v>
      </c>
      <c r="AR403" s="10">
        <v>23288.6082608695</v>
      </c>
      <c r="AS403" s="10">
        <v>76.958550724637703</v>
      </c>
      <c r="AT403" s="10">
        <v>79.256521739130406</v>
      </c>
      <c r="AU403" s="10">
        <v>78.270869565217296</v>
      </c>
      <c r="AV403" s="10">
        <v>73.348260869565195</v>
      </c>
      <c r="AW403" s="10">
        <v>5989.73126921739</v>
      </c>
      <c r="AX403" s="10">
        <v>2.5514347826086898</v>
      </c>
      <c r="AY403" s="10">
        <v>910.15552701402498</v>
      </c>
      <c r="AZ403" s="10">
        <v>76.231304347825997</v>
      </c>
      <c r="BA403" s="10">
        <v>170.972664874532</v>
      </c>
      <c r="BB403" s="10">
        <v>453.56521739130397</v>
      </c>
      <c r="BC403" s="10">
        <v>71.784036132816695</v>
      </c>
      <c r="BD403" s="10">
        <v>11.2484004393867</v>
      </c>
      <c r="BE403" s="10">
        <v>661.35749999999996</v>
      </c>
      <c r="BF403" s="10">
        <v>310.27999999999997</v>
      </c>
      <c r="BG403" s="10">
        <v>7.164858454</v>
      </c>
      <c r="BH403" s="10">
        <v>523.95252893234704</v>
      </c>
      <c r="BI403" s="10">
        <v>1249.5402747825999</v>
      </c>
      <c r="BJ403" s="10">
        <v>547.22552165217303</v>
      </c>
      <c r="BK403" s="10">
        <v>20.961739130434701</v>
      </c>
      <c r="BL403" s="10">
        <v>37.882608695652102</v>
      </c>
      <c r="BM403" s="10">
        <v>1282.80326104347</v>
      </c>
      <c r="BN403" s="10">
        <v>278.80156378260801</v>
      </c>
      <c r="BO403" s="10">
        <v>23999.963478260801</v>
      </c>
      <c r="BP403" s="10">
        <v>40.7415230036842</v>
      </c>
      <c r="BQ403" s="10">
        <v>309.42959985507201</v>
      </c>
      <c r="BR403" s="10">
        <v>3.5323913043478199</v>
      </c>
      <c r="BS403" s="10">
        <v>16.133832380000001</v>
      </c>
      <c r="BT403" s="10">
        <v>902.29940698601399</v>
      </c>
      <c r="BU403" s="10">
        <v>1125.7422444444401</v>
      </c>
      <c r="BV403" s="10">
        <v>2967.4647826086898</v>
      </c>
      <c r="BW403" s="10">
        <v>78424.177846086895</v>
      </c>
      <c r="BX403" s="10">
        <v>33865.130434782601</v>
      </c>
      <c r="BY403" s="10">
        <v>1913.6482608695601</v>
      </c>
      <c r="BZ403" s="10">
        <v>21.920217391304298</v>
      </c>
      <c r="CA403" s="10">
        <v>1426</v>
      </c>
      <c r="CB403" s="10">
        <v>970.60869565217297</v>
      </c>
      <c r="CC403" s="10">
        <v>0.79391739130434702</v>
      </c>
      <c r="CD403" s="10">
        <v>266.04438715395702</v>
      </c>
      <c r="CE403" s="10">
        <v>656.37354319999997</v>
      </c>
      <c r="CF403" s="10">
        <v>664.265648883322</v>
      </c>
      <c r="CG403" s="10">
        <v>5.5843464469999997</v>
      </c>
      <c r="CH403" s="10">
        <v>20.8160564565217</v>
      </c>
      <c r="CI403" s="10">
        <v>61.394861660499998</v>
      </c>
      <c r="CJ403" s="10">
        <v>3.2376172009999999</v>
      </c>
      <c r="CK403" s="10">
        <v>10929.5758430434</v>
      </c>
      <c r="CL403" s="10">
        <v>186.77009784631301</v>
      </c>
      <c r="CM403" s="10">
        <v>354118.30826956499</v>
      </c>
      <c r="CN403" s="10">
        <v>2507.1739130434698</v>
      </c>
      <c r="CO403" s="10">
        <v>6833.2321030434696</v>
      </c>
      <c r="CP403" s="10">
        <v>3175</v>
      </c>
      <c r="CQ403" s="10">
        <v>23699.665000000001</v>
      </c>
      <c r="CR403" s="7"/>
      <c r="CS403" s="7"/>
      <c r="CT403" s="7"/>
      <c r="CU403" s="7"/>
      <c r="CV403" s="7"/>
      <c r="CW403" s="7"/>
      <c r="CX403" s="7"/>
      <c r="CY403" s="7"/>
      <c r="CZ403" s="7"/>
      <c r="DA403" s="7"/>
      <c r="DB403" s="7"/>
      <c r="DC403" s="7"/>
      <c r="DD403" s="7"/>
      <c r="DE403" s="7"/>
      <c r="DF403" s="7"/>
      <c r="DG403" s="7"/>
      <c r="DH403" s="7"/>
      <c r="DI403" s="7"/>
      <c r="DJ403" s="7"/>
      <c r="DK403" s="7"/>
      <c r="DL403" s="7"/>
      <c r="DM403" s="7"/>
      <c r="DN403" s="7"/>
      <c r="DO403" s="7"/>
      <c r="DP403" s="7"/>
      <c r="DQ403" s="7"/>
      <c r="DR403" s="7"/>
      <c r="DS403" s="7"/>
      <c r="DT403" s="7"/>
      <c r="DU403" s="7"/>
      <c r="DV403" s="7"/>
      <c r="DW403" s="7"/>
      <c r="DX403" s="7"/>
      <c r="DY403" s="7"/>
      <c r="DZ403" s="7"/>
      <c r="EA403" s="7"/>
      <c r="EB403" s="7"/>
      <c r="EC403" s="7"/>
      <c r="ED403" s="7"/>
      <c r="EE403" s="7"/>
      <c r="EF403" s="7"/>
      <c r="EG403" s="7"/>
      <c r="EH403" s="7"/>
      <c r="EI403" s="7"/>
      <c r="EJ403" s="7"/>
      <c r="EK403" s="7"/>
      <c r="EL403" s="7"/>
      <c r="EM403" s="7"/>
      <c r="EN403" s="7"/>
      <c r="EO403" s="7"/>
      <c r="EP403" s="7"/>
      <c r="EQ403" s="7"/>
      <c r="ER403" s="7"/>
      <c r="ES403" s="7"/>
      <c r="ET403" s="7"/>
      <c r="EU403" s="7"/>
      <c r="EV403" s="7"/>
      <c r="EW403" s="7"/>
      <c r="EX403" s="7"/>
      <c r="EY403" s="7"/>
      <c r="EZ403" s="7"/>
      <c r="FA403" s="7"/>
      <c r="FB403" s="7"/>
      <c r="FC403" s="7"/>
      <c r="FD403" s="7"/>
      <c r="FE403" s="7"/>
      <c r="FF403" s="7"/>
      <c r="FG403" s="7"/>
      <c r="FH403" s="7"/>
      <c r="FI403" s="7"/>
      <c r="FJ403" s="7"/>
      <c r="FK403" s="7"/>
      <c r="FL403" s="7"/>
      <c r="FM403" s="7"/>
      <c r="FN403" s="7"/>
      <c r="FO403" s="7"/>
      <c r="FP403" s="7"/>
      <c r="FQ403" s="7"/>
      <c r="FR403" s="7"/>
      <c r="FS403" s="7"/>
      <c r="FT403" s="7"/>
      <c r="FU403" s="7"/>
      <c r="FV403" s="7"/>
      <c r="FW403" s="7"/>
      <c r="FX403" s="7"/>
      <c r="FY403" s="7"/>
      <c r="FZ403" s="7"/>
      <c r="GA403" s="7"/>
      <c r="GB403" s="7"/>
      <c r="GC403" s="7"/>
      <c r="GD403" s="7"/>
      <c r="GE403" s="7"/>
      <c r="GF403" s="7"/>
      <c r="GG403" s="7"/>
      <c r="GH403" s="7"/>
      <c r="GI403" s="7"/>
      <c r="GJ403" s="7"/>
      <c r="GK403" s="7"/>
      <c r="GL403" s="7"/>
      <c r="GM403" s="7"/>
      <c r="GN403" s="7"/>
      <c r="GO403" s="7"/>
      <c r="GP403" s="7"/>
      <c r="GQ403" s="7"/>
      <c r="GR403" s="7"/>
      <c r="GS403" s="7"/>
      <c r="GT403" s="7"/>
      <c r="GU403" s="7"/>
      <c r="GV403" s="7"/>
      <c r="GW403" s="7"/>
      <c r="GX403" s="7"/>
      <c r="GY403" s="7"/>
      <c r="GZ403" s="7"/>
      <c r="HA403" s="7"/>
      <c r="HB403" s="7"/>
      <c r="HC403" s="7"/>
      <c r="HD403" s="7"/>
      <c r="HE403" s="7"/>
      <c r="HF403" s="7"/>
      <c r="HG403" s="7"/>
      <c r="HH403" s="7"/>
      <c r="HI403" s="7"/>
      <c r="HJ403" s="7"/>
      <c r="HK403" s="7"/>
      <c r="HL403" s="7"/>
      <c r="HM403" s="7"/>
      <c r="HN403" s="7"/>
      <c r="HO403" s="7"/>
      <c r="HP403" s="7"/>
      <c r="HQ403" s="7"/>
      <c r="HR403" s="7"/>
      <c r="HS403" s="7"/>
      <c r="HT403" s="7"/>
      <c r="HU403" s="7"/>
      <c r="HV403" s="7"/>
      <c r="HW403" s="7"/>
      <c r="HX403" s="7"/>
      <c r="HY403" s="7"/>
      <c r="HZ403" s="7"/>
      <c r="IA403" s="7"/>
      <c r="IB403" s="7"/>
      <c r="IC403" s="7"/>
      <c r="ID403" s="7"/>
      <c r="IE403" s="7"/>
      <c r="IF403" s="7"/>
      <c r="IG403" s="7"/>
      <c r="IH403" s="7"/>
      <c r="II403" s="7"/>
      <c r="IJ403" s="7"/>
      <c r="IK403" s="7"/>
      <c r="IL403" s="7"/>
      <c r="IM403" s="7"/>
      <c r="IN403" s="7"/>
      <c r="IO403" s="7"/>
      <c r="IP403" s="7"/>
      <c r="IQ403" s="7"/>
      <c r="IR403" s="7"/>
      <c r="IS403" s="7"/>
      <c r="IT403" s="7"/>
      <c r="IU403" s="7"/>
      <c r="IV403" s="7"/>
    </row>
    <row r="404" spans="1:256" s="6" customFormat="1" ht="17.25" customHeight="1" x14ac:dyDescent="0.3">
      <c r="A404" s="9" t="s">
        <v>561</v>
      </c>
      <c r="B404" s="10">
        <v>170.75432833881499</v>
      </c>
      <c r="C404" s="10">
        <v>171.94991056143499</v>
      </c>
      <c r="D404" s="10">
        <v>155.81165447829301</v>
      </c>
      <c r="E404" s="10">
        <v>144.15249339925899</v>
      </c>
      <c r="F404" s="10">
        <v>146.104879523862</v>
      </c>
      <c r="G404" s="10">
        <v>121.07725393816899</v>
      </c>
      <c r="H404" s="10">
        <v>168.360790575235</v>
      </c>
      <c r="I404" s="10">
        <v>138.46694627457501</v>
      </c>
      <c r="J404" s="10">
        <v>100.005735061035</v>
      </c>
      <c r="K404" s="10">
        <v>177.22845807180201</v>
      </c>
      <c r="L404" s="10">
        <v>195.530358108386</v>
      </c>
      <c r="M404" s="10">
        <v>159.534114618746</v>
      </c>
      <c r="N404" s="10">
        <v>191.00885528695599</v>
      </c>
      <c r="O404" s="10">
        <v>214.23549690394901</v>
      </c>
      <c r="P404" s="10">
        <v>192.368522685372</v>
      </c>
      <c r="Q404" s="10">
        <v>195.462879231362</v>
      </c>
      <c r="R404" s="10">
        <v>187.266901456358</v>
      </c>
      <c r="S404" s="10">
        <v>242.198227995097</v>
      </c>
      <c r="T404" s="10">
        <v>2338.1309999999999</v>
      </c>
      <c r="U404" s="10">
        <v>1657.45861816406</v>
      </c>
      <c r="V404" s="10">
        <v>185.827098806251</v>
      </c>
      <c r="W404" s="10">
        <v>248.375</v>
      </c>
      <c r="X404" s="10">
        <v>200.67619049999999</v>
      </c>
      <c r="Y404" s="10">
        <v>127.5816667</v>
      </c>
      <c r="Z404" s="10">
        <v>2823.27398456743</v>
      </c>
      <c r="AA404" s="10">
        <v>229.9555</v>
      </c>
      <c r="AB404" s="10">
        <v>115.5835</v>
      </c>
      <c r="AC404" s="10">
        <v>995.41132000000005</v>
      </c>
      <c r="AD404" s="10">
        <v>8809.1574999999993</v>
      </c>
      <c r="AE404" s="10">
        <v>95.132499999999993</v>
      </c>
      <c r="AF404" s="10">
        <v>1526.0572836236099</v>
      </c>
      <c r="AG404" s="10">
        <v>2474.5762923500001</v>
      </c>
      <c r="AH404" s="10">
        <v>60.654569379999998</v>
      </c>
      <c r="AI404" s="10">
        <v>117.125</v>
      </c>
      <c r="AJ404" s="10">
        <v>110.30339813232401</v>
      </c>
      <c r="AK404" s="10">
        <v>2144.8615</v>
      </c>
      <c r="AL404" s="10">
        <v>211.07</v>
      </c>
      <c r="AM404" s="10">
        <v>223.11462209999999</v>
      </c>
      <c r="AN404" s="10">
        <v>291.17974492481102</v>
      </c>
      <c r="AO404" s="10">
        <v>13.68398726</v>
      </c>
      <c r="AP404" s="10">
        <v>12.01105263</v>
      </c>
      <c r="AQ404" s="10">
        <v>2.1955</v>
      </c>
      <c r="AR404" s="10">
        <v>23770.799500000001</v>
      </c>
      <c r="AS404" s="10">
        <v>82.023666666666699</v>
      </c>
      <c r="AT404" s="10">
        <v>83.536000000000001</v>
      </c>
      <c r="AU404" s="10">
        <v>83.408500000000004</v>
      </c>
      <c r="AV404" s="10">
        <v>79.126499999999993</v>
      </c>
      <c r="AW404" s="10">
        <v>6269.6321430999997</v>
      </c>
      <c r="AX404" s="10">
        <v>2.762575</v>
      </c>
      <c r="AY404" s="10">
        <v>934.80968184459095</v>
      </c>
      <c r="AZ404" s="10">
        <v>69.860500000000002</v>
      </c>
      <c r="BA404" s="10">
        <v>179.65534210205001</v>
      </c>
      <c r="BB404" s="10">
        <v>479.5</v>
      </c>
      <c r="BC404" s="10">
        <v>69.8011448685034</v>
      </c>
      <c r="BD404" s="10">
        <v>10.823604583740201</v>
      </c>
      <c r="BE404" s="10">
        <v>678.36149999999998</v>
      </c>
      <c r="BF404" s="10">
        <v>302.52</v>
      </c>
      <c r="BG404" s="10">
        <v>6.9982688319999999</v>
      </c>
      <c r="BH404" s="10">
        <v>496.83926519975</v>
      </c>
      <c r="BI404" s="10">
        <v>1189.3594207000001</v>
      </c>
      <c r="BJ404" s="10">
        <v>546.87485894999998</v>
      </c>
      <c r="BK404" s="10">
        <v>24.582000000000001</v>
      </c>
      <c r="BL404" s="10">
        <v>41.172499999999999</v>
      </c>
      <c r="BM404" s="10">
        <v>1267.77979155</v>
      </c>
      <c r="BN404" s="10">
        <v>264.19673021</v>
      </c>
      <c r="BO404" s="10">
        <v>25643.875</v>
      </c>
      <c r="BP404" s="10">
        <v>41.762017352999997</v>
      </c>
      <c r="BQ404" s="10">
        <v>312.81082437192902</v>
      </c>
      <c r="BR404" s="10">
        <v>3.3475000000000001</v>
      </c>
      <c r="BS404" s="10">
        <v>16.62646848</v>
      </c>
      <c r="BT404" s="10">
        <v>903.32942435717996</v>
      </c>
      <c r="BU404" s="10">
        <v>1086.5432000000001</v>
      </c>
      <c r="BV404" s="10">
        <v>2770.357</v>
      </c>
      <c r="BW404" s="10">
        <v>70834.524839999998</v>
      </c>
      <c r="BX404" s="10">
        <v>34498.75</v>
      </c>
      <c r="BY404" s="10">
        <v>1999.6685</v>
      </c>
      <c r="BZ404" s="10">
        <v>24.99</v>
      </c>
      <c r="CA404" s="10">
        <v>1508</v>
      </c>
      <c r="CB404" s="10">
        <v>1048.0999999999999</v>
      </c>
      <c r="CC404" s="10">
        <v>0.81138999999999994</v>
      </c>
      <c r="CD404" s="10">
        <v>264.998046875</v>
      </c>
      <c r="CE404" s="10">
        <v>576.58572779999997</v>
      </c>
      <c r="CF404" s="10">
        <v>685.91600036621003</v>
      </c>
      <c r="CG404" s="10">
        <v>5.1446235370000002</v>
      </c>
      <c r="CH404" s="10">
        <v>20.367552446000001</v>
      </c>
      <c r="CI404" s="10">
        <v>59.839509043529397</v>
      </c>
      <c r="CJ404" s="10">
        <v>3.345109296</v>
      </c>
      <c r="CK404" s="10">
        <v>10524.230788999999</v>
      </c>
      <c r="CL404" s="10">
        <v>185.084857506768</v>
      </c>
      <c r="CM404" s="10">
        <v>289990.74886499997</v>
      </c>
      <c r="CN404" s="10">
        <v>2374.75</v>
      </c>
      <c r="CO404" s="10">
        <v>5741.0643440000003</v>
      </c>
      <c r="CP404" s="10">
        <v>3175</v>
      </c>
      <c r="CQ404" s="10">
        <v>23699.665000000001</v>
      </c>
      <c r="CR404" s="7"/>
      <c r="CS404" s="7"/>
      <c r="CT404" s="7"/>
      <c r="CU404" s="7"/>
      <c r="CV404" s="7"/>
      <c r="CW404" s="7"/>
      <c r="CX404" s="7"/>
      <c r="CY404" s="7"/>
      <c r="CZ404" s="7"/>
      <c r="DA404" s="7"/>
      <c r="DB404" s="7"/>
      <c r="DC404" s="7"/>
      <c r="DD404" s="7"/>
      <c r="DE404" s="7"/>
      <c r="DF404" s="7"/>
      <c r="DG404" s="7"/>
      <c r="DH404" s="7"/>
      <c r="DI404" s="7"/>
      <c r="DJ404" s="7"/>
      <c r="DK404" s="7"/>
      <c r="DL404" s="7"/>
      <c r="DM404" s="7"/>
      <c r="DN404" s="7"/>
      <c r="DO404" s="7"/>
      <c r="DP404" s="7"/>
      <c r="DQ404" s="7"/>
      <c r="DR404" s="7"/>
      <c r="DS404" s="7"/>
      <c r="DT404" s="7"/>
      <c r="DU404" s="7"/>
      <c r="DV404" s="7"/>
      <c r="DW404" s="7"/>
      <c r="DX404" s="7"/>
      <c r="DY404" s="7"/>
      <c r="DZ404" s="7"/>
      <c r="EA404" s="7"/>
      <c r="EB404" s="7"/>
      <c r="EC404" s="7"/>
      <c r="ED404" s="7"/>
      <c r="EE404" s="7"/>
      <c r="EF404" s="7"/>
      <c r="EG404" s="7"/>
      <c r="EH404" s="7"/>
      <c r="EI404" s="7"/>
      <c r="EJ404" s="7"/>
      <c r="EK404" s="7"/>
      <c r="EL404" s="7"/>
      <c r="EM404" s="7"/>
      <c r="EN404" s="7"/>
      <c r="EO404" s="7"/>
      <c r="EP404" s="7"/>
      <c r="EQ404" s="7"/>
      <c r="ER404" s="7"/>
      <c r="ES404" s="7"/>
      <c r="ET404" s="7"/>
      <c r="EU404" s="7"/>
      <c r="EV404" s="7"/>
      <c r="EW404" s="7"/>
      <c r="EX404" s="7"/>
      <c r="EY404" s="7"/>
      <c r="EZ404" s="7"/>
      <c r="FA404" s="7"/>
      <c r="FB404" s="7"/>
      <c r="FC404" s="7"/>
      <c r="FD404" s="7"/>
      <c r="FE404" s="7"/>
      <c r="FF404" s="7"/>
      <c r="FG404" s="7"/>
      <c r="FH404" s="7"/>
      <c r="FI404" s="7"/>
      <c r="FJ404" s="7"/>
      <c r="FK404" s="7"/>
      <c r="FL404" s="7"/>
      <c r="FM404" s="7"/>
      <c r="FN404" s="7"/>
      <c r="FO404" s="7"/>
      <c r="FP404" s="7"/>
      <c r="FQ404" s="7"/>
      <c r="FR404" s="7"/>
      <c r="FS404" s="7"/>
      <c r="FT404" s="7"/>
      <c r="FU404" s="7"/>
      <c r="FV404" s="7"/>
      <c r="FW404" s="7"/>
      <c r="FX404" s="7"/>
      <c r="FY404" s="7"/>
      <c r="FZ404" s="7"/>
      <c r="GA404" s="7"/>
      <c r="GB404" s="7"/>
      <c r="GC404" s="7"/>
      <c r="GD404" s="7"/>
      <c r="GE404" s="7"/>
      <c r="GF404" s="7"/>
      <c r="GG404" s="7"/>
      <c r="GH404" s="7"/>
      <c r="GI404" s="7"/>
      <c r="GJ404" s="7"/>
      <c r="GK404" s="7"/>
      <c r="GL404" s="7"/>
      <c r="GM404" s="7"/>
      <c r="GN404" s="7"/>
      <c r="GO404" s="7"/>
      <c r="GP404" s="7"/>
      <c r="GQ404" s="7"/>
      <c r="GR404" s="7"/>
      <c r="GS404" s="7"/>
      <c r="GT404" s="7"/>
      <c r="GU404" s="7"/>
      <c r="GV404" s="7"/>
      <c r="GW404" s="7"/>
      <c r="GX404" s="7"/>
      <c r="GY404" s="7"/>
      <c r="GZ404" s="7"/>
      <c r="HA404" s="7"/>
      <c r="HB404" s="7"/>
      <c r="HC404" s="7"/>
      <c r="HD404" s="7"/>
      <c r="HE404" s="7"/>
      <c r="HF404" s="7"/>
      <c r="HG404" s="7"/>
      <c r="HH404" s="7"/>
      <c r="HI404" s="7"/>
      <c r="HJ404" s="7"/>
      <c r="HK404" s="7"/>
      <c r="HL404" s="7"/>
      <c r="HM404" s="7"/>
      <c r="HN404" s="7"/>
      <c r="HO404" s="7"/>
      <c r="HP404" s="7"/>
      <c r="HQ404" s="7"/>
      <c r="HR404" s="7"/>
      <c r="HS404" s="7"/>
      <c r="HT404" s="7"/>
      <c r="HU404" s="7"/>
      <c r="HV404" s="7"/>
      <c r="HW404" s="7"/>
      <c r="HX404" s="7"/>
      <c r="HY404" s="7"/>
      <c r="HZ404" s="7"/>
      <c r="IA404" s="7"/>
      <c r="IB404" s="7"/>
      <c r="IC404" s="7"/>
      <c r="ID404" s="7"/>
      <c r="IE404" s="7"/>
      <c r="IF404" s="7"/>
      <c r="IG404" s="7"/>
      <c r="IH404" s="7"/>
      <c r="II404" s="7"/>
      <c r="IJ404" s="7"/>
      <c r="IK404" s="7"/>
      <c r="IL404" s="7"/>
      <c r="IM404" s="7"/>
      <c r="IN404" s="7"/>
      <c r="IO404" s="7"/>
      <c r="IP404" s="7"/>
      <c r="IQ404" s="7"/>
      <c r="IR404" s="7"/>
      <c r="IS404" s="7"/>
      <c r="IT404" s="7"/>
      <c r="IU404" s="7"/>
      <c r="IV404" s="7"/>
    </row>
    <row r="405" spans="1:256" s="6" customFormat="1" ht="14.5" customHeight="1" x14ac:dyDescent="0.3">
      <c r="A405" s="9" t="s">
        <v>562</v>
      </c>
      <c r="B405" s="8">
        <v>157.14302108196199</v>
      </c>
      <c r="C405" s="8">
        <v>156.88793835510401</v>
      </c>
      <c r="D405" s="8">
        <v>148.78968055866599</v>
      </c>
      <c r="E405" s="8">
        <v>137.413578855661</v>
      </c>
      <c r="F405" s="8">
        <v>138.68971520038099</v>
      </c>
      <c r="G405" s="8">
        <v>122.330931336126</v>
      </c>
      <c r="H405" s="8">
        <v>156.68402876697999</v>
      </c>
      <c r="I405" s="8">
        <v>132.92902647827901</v>
      </c>
      <c r="J405" s="8">
        <v>102.59222468907601</v>
      </c>
      <c r="K405" s="8">
        <v>168.18316257085499</v>
      </c>
      <c r="L405" s="8">
        <v>178.18428083801101</v>
      </c>
      <c r="M405" s="8">
        <v>158.51404509234499</v>
      </c>
      <c r="N405" s="8">
        <v>175.28701354029499</v>
      </c>
      <c r="O405" s="8">
        <v>204.491597176152</v>
      </c>
      <c r="P405" s="8">
        <v>169.225913822498</v>
      </c>
      <c r="Q405" s="8">
        <v>177.500034018528</v>
      </c>
      <c r="R405" s="8">
        <v>150.93660590176799</v>
      </c>
      <c r="S405" s="8">
        <v>212.397752202172</v>
      </c>
      <c r="T405" s="8">
        <v>2274.0126086956502</v>
      </c>
      <c r="U405" s="8">
        <v>1614.2205385954401</v>
      </c>
      <c r="V405" s="8">
        <v>180.370436404109</v>
      </c>
      <c r="W405" s="8">
        <v>240.95652173913001</v>
      </c>
      <c r="X405" s="8">
        <v>179.26232139999999</v>
      </c>
      <c r="Y405" s="8">
        <v>108.871</v>
      </c>
      <c r="Z405" s="8">
        <v>2905.3417333041298</v>
      </c>
      <c r="AA405" s="8">
        <v>220.121304347826</v>
      </c>
      <c r="AB405" s="8">
        <v>122.55217391304301</v>
      </c>
      <c r="AC405" s="8">
        <v>896.09582173912997</v>
      </c>
      <c r="AD405" s="8">
        <v>8243.1560869565201</v>
      </c>
      <c r="AE405" s="8">
        <v>93.884782608695602</v>
      </c>
      <c r="AF405" s="8">
        <v>1664.2347821926301</v>
      </c>
      <c r="AG405" s="8">
        <v>2652.9971796956502</v>
      </c>
      <c r="AH405" s="8">
        <v>58.515084729999998</v>
      </c>
      <c r="AI405" s="8">
        <v>104.521739130434</v>
      </c>
      <c r="AJ405" s="8">
        <v>108.71660249129501</v>
      </c>
      <c r="AK405" s="8">
        <v>2088.2730434782602</v>
      </c>
      <c r="AL405" s="8">
        <v>218.22</v>
      </c>
      <c r="AM405" s="8">
        <v>217.20548679999999</v>
      </c>
      <c r="AN405" s="8">
        <v>268.172526360544</v>
      </c>
      <c r="AO405" s="8">
        <v>9.9700489129999994</v>
      </c>
      <c r="AP405" s="8">
        <v>9.9006818180000007</v>
      </c>
      <c r="AQ405" s="8">
        <v>2.3152173913043401</v>
      </c>
      <c r="AR405" s="8">
        <v>22134.782608695601</v>
      </c>
      <c r="AS405" s="8">
        <v>74.069999999999993</v>
      </c>
      <c r="AT405" s="8">
        <v>75.747391304347801</v>
      </c>
      <c r="AU405" s="8">
        <v>74.789130434782606</v>
      </c>
      <c r="AV405" s="8">
        <v>71.673478260869501</v>
      </c>
      <c r="AW405" s="8">
        <v>6727.5320497173898</v>
      </c>
      <c r="AX405" s="8">
        <v>2.7055869565217301</v>
      </c>
      <c r="AY405" s="8">
        <v>834.62855122330404</v>
      </c>
      <c r="AZ405" s="8">
        <v>74.823181818181794</v>
      </c>
      <c r="BA405" s="8">
        <v>182.07296023161501</v>
      </c>
      <c r="BB405" s="8">
        <v>491.739130434782</v>
      </c>
      <c r="BC405" s="8">
        <v>70.837407452255405</v>
      </c>
      <c r="BD405" s="8">
        <v>10.2525510373322</v>
      </c>
      <c r="BE405" s="8">
        <v>680.37800000000004</v>
      </c>
      <c r="BF405" s="8">
        <v>340.34</v>
      </c>
      <c r="BG405" s="8">
        <v>7.0323733260000001</v>
      </c>
      <c r="BH405" s="8">
        <v>459.055148720565</v>
      </c>
      <c r="BI405" s="8">
        <v>1094.2391737391299</v>
      </c>
      <c r="BJ405" s="8">
        <v>508.34509561956497</v>
      </c>
      <c r="BK405" s="8">
        <v>25.729565217391301</v>
      </c>
      <c r="BL405" s="8">
        <v>42.515217391304297</v>
      </c>
      <c r="BM405" s="8">
        <v>1129.5664855217301</v>
      </c>
      <c r="BN405" s="8">
        <v>260.83734153913002</v>
      </c>
      <c r="BO405" s="8">
        <v>25594.213478260801</v>
      </c>
      <c r="BP405" s="8">
        <v>43.462666226521698</v>
      </c>
      <c r="BQ405" s="8">
        <v>299.44000625000001</v>
      </c>
      <c r="BR405" s="8">
        <v>3.2727173913043401</v>
      </c>
      <c r="BS405" s="8">
        <v>15.61656447</v>
      </c>
      <c r="BT405" s="8">
        <v>897.66603012154201</v>
      </c>
      <c r="BU405" s="8">
        <v>1050.1057111111099</v>
      </c>
      <c r="BV405" s="8">
        <v>2485.7808695652102</v>
      </c>
      <c r="BW405" s="8">
        <v>56569.657945217303</v>
      </c>
      <c r="BX405" s="8">
        <v>33139.630434782601</v>
      </c>
      <c r="BY405" s="8">
        <v>1989.8269565217299</v>
      </c>
      <c r="BZ405" s="8">
        <v>24.203695652173899</v>
      </c>
      <c r="CA405" s="8">
        <v>1482.6086956521699</v>
      </c>
      <c r="CB405" s="8">
        <v>1059.1739130434701</v>
      </c>
      <c r="CC405" s="8">
        <v>0.66359130434782598</v>
      </c>
      <c r="CD405" s="8">
        <v>263.36771558678601</v>
      </c>
      <c r="CE405" s="8">
        <v>552.85066140000004</v>
      </c>
      <c r="CF405" s="8">
        <v>603.39998991592995</v>
      </c>
      <c r="CG405" s="8">
        <v>3.9872068230000002</v>
      </c>
      <c r="CH405" s="8">
        <v>20.415615232173899</v>
      </c>
      <c r="CI405" s="8">
        <v>59.135181526818101</v>
      </c>
      <c r="CJ405" s="8">
        <v>3.2835820899999999</v>
      </c>
      <c r="CK405" s="8">
        <v>10176.4002313043</v>
      </c>
      <c r="CL405" s="8">
        <v>172.25757714504101</v>
      </c>
      <c r="CM405" s="8">
        <v>224371.31792608701</v>
      </c>
      <c r="CN405" s="8">
        <v>2350</v>
      </c>
      <c r="CO405" s="8">
        <v>5386.2184764347803</v>
      </c>
      <c r="CP405" s="8">
        <v>3175</v>
      </c>
      <c r="CQ405" s="8">
        <v>23699.665000000001</v>
      </c>
      <c r="CR405" s="7"/>
      <c r="CS405" s="7"/>
      <c r="CT405" s="7"/>
      <c r="CU405" s="7"/>
      <c r="CV405" s="7"/>
      <c r="CW405" s="7"/>
      <c r="CX405" s="7"/>
      <c r="CY405" s="7"/>
      <c r="CZ405" s="7"/>
      <c r="DA405" s="7"/>
      <c r="DB405" s="7"/>
      <c r="DC405" s="7"/>
      <c r="DD405" s="7"/>
      <c r="DE405" s="7"/>
      <c r="DF405" s="7"/>
      <c r="DG405" s="7"/>
      <c r="DH405" s="7"/>
      <c r="DI405" s="7"/>
      <c r="DJ405" s="7"/>
      <c r="DK405" s="7"/>
      <c r="DL405" s="7"/>
      <c r="DM405" s="7"/>
      <c r="DN405" s="7"/>
      <c r="DO405" s="7"/>
      <c r="DP405" s="7"/>
      <c r="DQ405" s="7"/>
      <c r="DR405" s="7"/>
      <c r="DS405" s="7"/>
      <c r="DT405" s="7"/>
      <c r="DU405" s="7"/>
      <c r="DV405" s="7"/>
      <c r="DW405" s="7"/>
      <c r="DX405" s="7"/>
      <c r="DY405" s="7"/>
      <c r="DZ405" s="7"/>
      <c r="EA405" s="7"/>
      <c r="EB405" s="7"/>
      <c r="EC405" s="7"/>
      <c r="ED405" s="7"/>
      <c r="EE405" s="7"/>
      <c r="EF405" s="7"/>
      <c r="EG405" s="7"/>
      <c r="EH405" s="7"/>
      <c r="EI405" s="7"/>
      <c r="EJ405" s="7"/>
      <c r="EK405" s="7"/>
      <c r="EL405" s="7"/>
      <c r="EM405" s="7"/>
      <c r="EN405" s="7"/>
      <c r="EO405" s="7"/>
      <c r="EP405" s="7"/>
      <c r="EQ405" s="7"/>
      <c r="ER405" s="7"/>
      <c r="ES405" s="7"/>
      <c r="ET405" s="7"/>
      <c r="EU405" s="7"/>
      <c r="EV405" s="7"/>
      <c r="EW405" s="7"/>
      <c r="EX405" s="7"/>
      <c r="EY405" s="7"/>
      <c r="EZ405" s="7"/>
      <c r="FA405" s="7"/>
      <c r="FB405" s="7"/>
      <c r="FC405" s="7"/>
      <c r="FD405" s="7"/>
      <c r="FE405" s="7"/>
      <c r="FF405" s="7"/>
      <c r="FG405" s="7"/>
      <c r="FH405" s="7"/>
      <c r="FI405" s="7"/>
      <c r="FJ405" s="7"/>
      <c r="FK405" s="7"/>
      <c r="FL405" s="7"/>
      <c r="FM405" s="7"/>
      <c r="FN405" s="7"/>
      <c r="FO405" s="7"/>
      <c r="FP405" s="7"/>
      <c r="FQ405" s="7"/>
      <c r="FR405" s="7"/>
      <c r="FS405" s="7"/>
      <c r="FT405" s="7"/>
      <c r="FU405" s="7"/>
      <c r="FV405" s="7"/>
      <c r="FW405" s="7"/>
      <c r="FX405" s="7"/>
      <c r="FY405" s="7"/>
      <c r="FZ405" s="7"/>
      <c r="GA405" s="7"/>
      <c r="GB405" s="7"/>
      <c r="GC405" s="7"/>
      <c r="GD405" s="7"/>
      <c r="GE405" s="7"/>
      <c r="GF405" s="7"/>
      <c r="GG405" s="7"/>
      <c r="GH405" s="7"/>
      <c r="GI405" s="7"/>
      <c r="GJ405" s="7"/>
      <c r="GK405" s="7"/>
      <c r="GL405" s="7"/>
      <c r="GM405" s="7"/>
      <c r="GN405" s="7"/>
      <c r="GO405" s="7"/>
      <c r="GP405" s="7"/>
      <c r="GQ405" s="7"/>
      <c r="GR405" s="7"/>
      <c r="GS405" s="7"/>
      <c r="GT405" s="7"/>
      <c r="GU405" s="7"/>
      <c r="GV405" s="7"/>
      <c r="GW405" s="7"/>
      <c r="GX405" s="7"/>
      <c r="GY405" s="7"/>
      <c r="GZ405" s="7"/>
      <c r="HA405" s="7"/>
      <c r="HB405" s="7"/>
      <c r="HC405" s="7"/>
      <c r="HD405" s="7"/>
      <c r="HE405" s="7"/>
      <c r="HF405" s="7"/>
      <c r="HG405" s="7"/>
      <c r="HH405" s="7"/>
      <c r="HI405" s="7"/>
      <c r="HJ405" s="7"/>
      <c r="HK405" s="7"/>
      <c r="HL405" s="7"/>
      <c r="HM405" s="7"/>
      <c r="HN405" s="7"/>
      <c r="HO405" s="7"/>
      <c r="HP405" s="7"/>
      <c r="HQ405" s="7"/>
      <c r="HR405" s="7"/>
      <c r="HS405" s="7"/>
      <c r="HT405" s="7"/>
      <c r="HU405" s="7"/>
      <c r="HV405" s="7"/>
      <c r="HW405" s="7"/>
      <c r="HX405" s="7"/>
      <c r="HY405" s="7"/>
      <c r="HZ405" s="7"/>
      <c r="IA405" s="7"/>
      <c r="IB405" s="7"/>
      <c r="IC405" s="7"/>
      <c r="ID405" s="7"/>
      <c r="IE405" s="7"/>
      <c r="IF405" s="7"/>
      <c r="IG405" s="7"/>
      <c r="IH405" s="7"/>
      <c r="II405" s="7"/>
      <c r="IJ405" s="7"/>
      <c r="IK405" s="7"/>
      <c r="IL405" s="7"/>
      <c r="IM405" s="7"/>
      <c r="IN405" s="7"/>
      <c r="IO405" s="7"/>
      <c r="IP405" s="7"/>
      <c r="IQ405" s="7"/>
      <c r="IR405" s="7"/>
      <c r="IS405" s="7"/>
      <c r="IT405" s="7"/>
      <c r="IU405" s="7"/>
      <c r="IV405" s="7"/>
    </row>
    <row r="406" spans="1:256" s="6" customFormat="1" ht="14.5" customHeight="1" x14ac:dyDescent="0.3">
      <c r="A406" s="9" t="s">
        <v>563</v>
      </c>
      <c r="B406" s="8">
        <v>154.056029483592</v>
      </c>
      <c r="C406" s="8">
        <v>153.86041610950301</v>
      </c>
      <c r="D406" s="8">
        <v>145.92115035499901</v>
      </c>
      <c r="E406" s="8">
        <v>135.203918912131</v>
      </c>
      <c r="F406" s="8">
        <v>136.02599053667001</v>
      </c>
      <c r="G406" s="8">
        <v>125.487859495729</v>
      </c>
      <c r="H406" s="8">
        <v>156.43436334383301</v>
      </c>
      <c r="I406" s="8">
        <v>130.63435282458099</v>
      </c>
      <c r="J406" s="8">
        <v>99.722455940552393</v>
      </c>
      <c r="K406" s="8">
        <v>166.363952577161</v>
      </c>
      <c r="L406" s="8">
        <v>178.97604642106</v>
      </c>
      <c r="M406" s="8">
        <v>154.17053442439899</v>
      </c>
      <c r="N406" s="8">
        <v>174.917988143873</v>
      </c>
      <c r="O406" s="8">
        <v>178.71716914733801</v>
      </c>
      <c r="P406" s="8">
        <v>165.82292342187699</v>
      </c>
      <c r="Q406" s="8">
        <v>176.755460259747</v>
      </c>
      <c r="R406" s="8">
        <v>156.480574717873</v>
      </c>
      <c r="S406" s="8">
        <v>176.46114475427501</v>
      </c>
      <c r="T406" s="8">
        <v>2184.75363636363</v>
      </c>
      <c r="U406" s="8">
        <v>1595.9317183061</v>
      </c>
      <c r="V406" s="8">
        <v>175.47624385589</v>
      </c>
      <c r="W406" s="8">
        <v>228.886363636363</v>
      </c>
      <c r="X406" s="8">
        <v>138.6316558</v>
      </c>
      <c r="Y406" s="8">
        <v>99.918636359999994</v>
      </c>
      <c r="Z406" s="8">
        <v>3124.4391350155702</v>
      </c>
      <c r="AA406" s="8">
        <v>207.38499999999999</v>
      </c>
      <c r="AB406" s="8">
        <v>132.12545454545401</v>
      </c>
      <c r="AC406" s="8">
        <v>952.7645</v>
      </c>
      <c r="AD406" s="8">
        <v>8396.5177272727196</v>
      </c>
      <c r="AE406" s="8">
        <v>92.418181818181793</v>
      </c>
      <c r="AF406" s="8">
        <v>1689.1021966639901</v>
      </c>
      <c r="AG406" s="8">
        <v>2697.605266</v>
      </c>
      <c r="AH406" s="8">
        <v>60.102121570000001</v>
      </c>
      <c r="AI406" s="8">
        <v>113.09090909090899</v>
      </c>
      <c r="AJ406" s="8">
        <v>104.77180897105799</v>
      </c>
      <c r="AK406" s="8">
        <v>2122.8863636363599</v>
      </c>
      <c r="AL406" s="8">
        <v>211.72</v>
      </c>
      <c r="AM406" s="8">
        <v>210.73252650000001</v>
      </c>
      <c r="AN406" s="8">
        <v>266.93523962584999</v>
      </c>
      <c r="AO406" s="8">
        <v>10.2937317</v>
      </c>
      <c r="AP406" s="8">
        <v>10.107250000000001</v>
      </c>
      <c r="AQ406" s="8">
        <v>2.4790909090909001</v>
      </c>
      <c r="AR406" s="8">
        <v>21233.278181818099</v>
      </c>
      <c r="AS406" s="8">
        <v>73.337121212121104</v>
      </c>
      <c r="AT406" s="8">
        <v>74.974999999999994</v>
      </c>
      <c r="AU406" s="8">
        <v>74.729545454545402</v>
      </c>
      <c r="AV406" s="8">
        <v>70.306818181818102</v>
      </c>
      <c r="AW406" s="8">
        <v>7235.7896941590898</v>
      </c>
      <c r="AX406" s="8">
        <v>2.6560454545454499</v>
      </c>
      <c r="AY406" s="8">
        <v>769.09847659775903</v>
      </c>
      <c r="AZ406" s="8">
        <v>85.344545454545397</v>
      </c>
      <c r="BA406" s="8">
        <v>174.092978737571</v>
      </c>
      <c r="BB406" s="8">
        <v>492.27272727272702</v>
      </c>
      <c r="BC406" s="8">
        <v>69.544040160291402</v>
      </c>
      <c r="BD406" s="8">
        <v>9.1213045987215899</v>
      </c>
      <c r="BE406" s="8">
        <v>688.00800000000004</v>
      </c>
      <c r="BF406" s="8">
        <v>313.51</v>
      </c>
      <c r="BG406" s="8">
        <v>7.0027359279999999</v>
      </c>
      <c r="BH406" s="8">
        <v>448.36011483654499</v>
      </c>
      <c r="BI406" s="8">
        <v>1235.358817</v>
      </c>
      <c r="BJ406" s="8">
        <v>526.29504661363603</v>
      </c>
      <c r="BK406" s="8">
        <v>24.762272727272698</v>
      </c>
      <c r="BL406" s="8">
        <v>41.2513636363636</v>
      </c>
      <c r="BM406" s="8">
        <v>1108.8604165454501</v>
      </c>
      <c r="BN406" s="8">
        <v>264.99925685909</v>
      </c>
      <c r="BO406" s="8">
        <v>27216.6813636363</v>
      </c>
      <c r="BP406" s="8">
        <v>45.700483139545398</v>
      </c>
      <c r="BQ406" s="8">
        <v>282.27674528253903</v>
      </c>
      <c r="BR406" s="8">
        <v>3.7478409090909</v>
      </c>
      <c r="BS406" s="8">
        <v>15.44</v>
      </c>
      <c r="BT406" s="8">
        <v>836.88004311300006</v>
      </c>
      <c r="BU406" s="8">
        <v>981.95799999999997</v>
      </c>
      <c r="BV406" s="8">
        <v>2375.4499999999998</v>
      </c>
      <c r="BW406" s="8">
        <v>47399.38637</v>
      </c>
      <c r="BX406" s="8">
        <v>29350.636363636298</v>
      </c>
      <c r="BY406" s="8">
        <v>1944.7286363636299</v>
      </c>
      <c r="BZ406" s="8">
        <v>23.408409090909</v>
      </c>
      <c r="CA406" s="8">
        <v>1348.0909090908999</v>
      </c>
      <c r="CB406" s="8">
        <v>970.63636363636294</v>
      </c>
      <c r="CC406" s="8">
        <v>0.573868181818181</v>
      </c>
      <c r="CD406" s="8">
        <v>231.47605063698501</v>
      </c>
      <c r="CE406" s="8">
        <v>489.9682621</v>
      </c>
      <c r="CF406" s="8">
        <v>507.07000732421801</v>
      </c>
      <c r="CG406" s="8">
        <v>3.6875811430000001</v>
      </c>
      <c r="CH406" s="8">
        <v>20.481624976363602</v>
      </c>
      <c r="CI406" s="8">
        <v>59.112520560952298</v>
      </c>
      <c r="CJ406" s="8">
        <v>3.4802910790000001</v>
      </c>
      <c r="CK406" s="8">
        <v>9699.8525588181801</v>
      </c>
      <c r="CL406" s="8">
        <v>165.13747516911701</v>
      </c>
      <c r="CM406" s="8">
        <v>264872.027945454</v>
      </c>
      <c r="CN406" s="8">
        <v>2350</v>
      </c>
      <c r="CO406" s="8">
        <v>5528.6293117272699</v>
      </c>
      <c r="CP406" s="8">
        <v>2700</v>
      </c>
      <c r="CQ406" s="8">
        <v>18739.27</v>
      </c>
      <c r="CR406" s="7"/>
      <c r="CS406" s="7"/>
      <c r="CT406" s="7"/>
      <c r="CU406" s="7"/>
      <c r="CV406" s="7"/>
      <c r="CW406" s="7"/>
      <c r="CX406" s="7"/>
      <c r="CY406" s="7"/>
      <c r="CZ406" s="7"/>
      <c r="DA406" s="7"/>
      <c r="DB406" s="7"/>
      <c r="DC406" s="7"/>
      <c r="DD406" s="7"/>
      <c r="DE406" s="7"/>
      <c r="DF406" s="7"/>
      <c r="DG406" s="7"/>
      <c r="DH406" s="7"/>
      <c r="DI406" s="7"/>
      <c r="DJ406" s="7"/>
      <c r="DK406" s="7"/>
      <c r="DL406" s="7"/>
      <c r="DM406" s="7"/>
      <c r="DN406" s="7"/>
      <c r="DO406" s="7"/>
      <c r="DP406" s="7"/>
      <c r="DQ406" s="7"/>
      <c r="DR406" s="7"/>
      <c r="DS406" s="7"/>
      <c r="DT406" s="7"/>
      <c r="DU406" s="7"/>
      <c r="DV406" s="7"/>
      <c r="DW406" s="7"/>
      <c r="DX406" s="7"/>
      <c r="DY406" s="7"/>
      <c r="DZ406" s="7"/>
      <c r="EA406" s="7"/>
      <c r="EB406" s="7"/>
      <c r="EC406" s="7"/>
      <c r="ED406" s="7"/>
      <c r="EE406" s="7"/>
      <c r="EF406" s="7"/>
      <c r="EG406" s="7"/>
      <c r="EH406" s="7"/>
      <c r="EI406" s="7"/>
      <c r="EJ406" s="7"/>
      <c r="EK406" s="7"/>
      <c r="EL406" s="7"/>
      <c r="EM406" s="7"/>
      <c r="EN406" s="7"/>
      <c r="EO406" s="7"/>
      <c r="EP406" s="7"/>
      <c r="EQ406" s="7"/>
      <c r="ER406" s="7"/>
      <c r="ES406" s="7"/>
      <c r="ET406" s="7"/>
      <c r="EU406" s="7"/>
      <c r="EV406" s="7"/>
      <c r="EW406" s="7"/>
      <c r="EX406" s="7"/>
      <c r="EY406" s="7"/>
      <c r="EZ406" s="7"/>
      <c r="FA406" s="7"/>
      <c r="FB406" s="7"/>
      <c r="FC406" s="7"/>
      <c r="FD406" s="7"/>
      <c r="FE406" s="7"/>
      <c r="FF406" s="7"/>
      <c r="FG406" s="7"/>
      <c r="FH406" s="7"/>
      <c r="FI406" s="7"/>
      <c r="FJ406" s="7"/>
      <c r="FK406" s="7"/>
      <c r="FL406" s="7"/>
      <c r="FM406" s="7"/>
      <c r="FN406" s="7"/>
      <c r="FO406" s="7"/>
      <c r="FP406" s="7"/>
      <c r="FQ406" s="7"/>
      <c r="FR406" s="7"/>
      <c r="FS406" s="7"/>
      <c r="FT406" s="7"/>
      <c r="FU406" s="7"/>
      <c r="FV406" s="7"/>
      <c r="FW406" s="7"/>
      <c r="FX406" s="7"/>
      <c r="FY406" s="7"/>
      <c r="FZ406" s="7"/>
      <c r="GA406" s="7"/>
      <c r="GB406" s="7"/>
      <c r="GC406" s="7"/>
      <c r="GD406" s="7"/>
      <c r="GE406" s="7"/>
      <c r="GF406" s="7"/>
      <c r="GG406" s="7"/>
      <c r="GH406" s="7"/>
      <c r="GI406" s="7"/>
      <c r="GJ406" s="7"/>
      <c r="GK406" s="7"/>
      <c r="GL406" s="7"/>
      <c r="GM406" s="7"/>
      <c r="GN406" s="7"/>
      <c r="GO406" s="7"/>
      <c r="GP406" s="7"/>
      <c r="GQ406" s="7"/>
      <c r="GR406" s="7"/>
      <c r="GS406" s="7"/>
      <c r="GT406" s="7"/>
      <c r="GU406" s="7"/>
      <c r="GV406" s="7"/>
      <c r="GW406" s="7"/>
      <c r="GX406" s="7"/>
      <c r="GY406" s="7"/>
      <c r="GZ406" s="7"/>
      <c r="HA406" s="7"/>
      <c r="HB406" s="7"/>
      <c r="HC406" s="7"/>
      <c r="HD406" s="7"/>
      <c r="HE406" s="7"/>
      <c r="HF406" s="7"/>
      <c r="HG406" s="7"/>
      <c r="HH406" s="7"/>
      <c r="HI406" s="7"/>
      <c r="HJ406" s="7"/>
      <c r="HK406" s="7"/>
      <c r="HL406" s="7"/>
      <c r="HM406" s="7"/>
      <c r="HN406" s="7"/>
      <c r="HO406" s="7"/>
      <c r="HP406" s="7"/>
      <c r="HQ406" s="7"/>
      <c r="HR406" s="7"/>
      <c r="HS406" s="7"/>
      <c r="HT406" s="7"/>
      <c r="HU406" s="7"/>
      <c r="HV406" s="7"/>
      <c r="HW406" s="7"/>
      <c r="HX406" s="7"/>
      <c r="HY406" s="7"/>
      <c r="HZ406" s="7"/>
      <c r="IA406" s="7"/>
      <c r="IB406" s="7"/>
      <c r="IC406" s="7"/>
      <c r="ID406" s="7"/>
      <c r="IE406" s="7"/>
      <c r="IF406" s="7"/>
      <c r="IG406" s="7"/>
      <c r="IH406" s="7"/>
      <c r="II406" s="7"/>
      <c r="IJ406" s="7"/>
      <c r="IK406" s="7"/>
      <c r="IL406" s="7"/>
      <c r="IM406" s="7"/>
      <c r="IN406" s="7"/>
      <c r="IO406" s="7"/>
      <c r="IP406" s="7"/>
      <c r="IQ406" s="7"/>
      <c r="IR406" s="7"/>
      <c r="IS406" s="7"/>
      <c r="IT406" s="7"/>
      <c r="IU406" s="7"/>
      <c r="IV406" s="7"/>
    </row>
    <row r="407" spans="1:256" s="6" customFormat="1" ht="14.5" customHeight="1" x14ac:dyDescent="0.3">
      <c r="A407" s="9" t="s">
        <v>564</v>
      </c>
      <c r="B407" s="8">
        <v>157.88984094478201</v>
      </c>
      <c r="C407" s="8">
        <v>158.07773003675101</v>
      </c>
      <c r="D407" s="8">
        <v>146.07674523811301</v>
      </c>
      <c r="E407" s="8">
        <v>135.58521869573201</v>
      </c>
      <c r="F407" s="8">
        <v>136.60553154712201</v>
      </c>
      <c r="G407" s="8">
        <v>123.526147452411</v>
      </c>
      <c r="H407" s="8">
        <v>157.406575759638</v>
      </c>
      <c r="I407" s="8">
        <v>131.11274891001901</v>
      </c>
      <c r="J407" s="8">
        <v>100.857682633689</v>
      </c>
      <c r="K407" s="8">
        <v>166.89282588392399</v>
      </c>
      <c r="L407" s="8">
        <v>179.88346439871299</v>
      </c>
      <c r="M407" s="8">
        <v>154.333429367951</v>
      </c>
      <c r="N407" s="8">
        <v>175.515572083828</v>
      </c>
      <c r="O407" s="8">
        <v>168.57659420456901</v>
      </c>
      <c r="P407" s="8">
        <v>174.97718078915801</v>
      </c>
      <c r="Q407" s="8">
        <v>188.44598326613499</v>
      </c>
      <c r="R407" s="8">
        <v>156.87727765623401</v>
      </c>
      <c r="S407" s="8">
        <v>173.826078253936</v>
      </c>
      <c r="T407" s="8">
        <v>2159.73238095238</v>
      </c>
      <c r="U407" s="8">
        <v>1554.19625999814</v>
      </c>
      <c r="V407" s="8">
        <v>172.92872236422801</v>
      </c>
      <c r="W407" s="8">
        <v>216.88095238095201</v>
      </c>
      <c r="X407" s="8">
        <v>141.02959179999999</v>
      </c>
      <c r="Y407" s="8">
        <v>94.319523810000007</v>
      </c>
      <c r="Z407" s="8">
        <v>3346.63454850788</v>
      </c>
      <c r="AA407" s="8">
        <v>193.49428571428501</v>
      </c>
      <c r="AB407" s="8">
        <v>127.583333333333</v>
      </c>
      <c r="AC407" s="8">
        <v>1094.2394523809501</v>
      </c>
      <c r="AD407" s="8">
        <v>8476.6790476190399</v>
      </c>
      <c r="AE407" s="8">
        <v>93.269047619047598</v>
      </c>
      <c r="AF407" s="8">
        <v>1787.14327759257</v>
      </c>
      <c r="AG407" s="8">
        <v>2701.83001257142</v>
      </c>
      <c r="AH407" s="8">
        <v>60.383616160000003</v>
      </c>
      <c r="AI407" s="8">
        <v>113.97619047619</v>
      </c>
      <c r="AJ407" s="8">
        <v>96.241034008207706</v>
      </c>
      <c r="AK407" s="8">
        <v>2109.1219047619002</v>
      </c>
      <c r="AL407" s="8">
        <v>221.98</v>
      </c>
      <c r="AM407" s="8">
        <v>211.04624999999999</v>
      </c>
      <c r="AN407" s="8">
        <v>235.271947278911</v>
      </c>
      <c r="AO407" s="8">
        <v>9.6117191359999996</v>
      </c>
      <c r="AP407" s="8">
        <v>10.881190480000001</v>
      </c>
      <c r="AQ407" s="8">
        <v>2.6438095238095198</v>
      </c>
      <c r="AR407" s="8">
        <v>21091.261904761901</v>
      </c>
      <c r="AS407" s="8">
        <v>78.840476190476195</v>
      </c>
      <c r="AT407" s="8">
        <v>80.109047619047601</v>
      </c>
      <c r="AU407" s="8">
        <v>80.645714285714206</v>
      </c>
      <c r="AV407" s="8">
        <v>75.766666666666595</v>
      </c>
      <c r="AW407" s="8">
        <v>8599.0381561190407</v>
      </c>
      <c r="AX407" s="8">
        <v>2.9289999999999998</v>
      </c>
      <c r="AY407" s="8">
        <v>844.97701672636595</v>
      </c>
      <c r="AZ407" s="8">
        <v>99.849000000000004</v>
      </c>
      <c r="BA407" s="8">
        <v>154.109229678199</v>
      </c>
      <c r="BB407" s="8">
        <v>512.23809523809496</v>
      </c>
      <c r="BC407" s="8">
        <v>68.077815807583306</v>
      </c>
      <c r="BD407" s="8">
        <v>9.1395666031610396</v>
      </c>
      <c r="BE407" s="8">
        <v>702.12350000000004</v>
      </c>
      <c r="BF407" s="8">
        <v>318.91000000000003</v>
      </c>
      <c r="BG407" s="8">
        <v>6.8095393570000002</v>
      </c>
      <c r="BH407" s="8">
        <v>479.668141995761</v>
      </c>
      <c r="BI407" s="8">
        <v>1498.7426687618999</v>
      </c>
      <c r="BJ407" s="8">
        <v>555.11419624999996</v>
      </c>
      <c r="BK407" s="8">
        <v>24.008095238095201</v>
      </c>
      <c r="BL407" s="8">
        <v>38.624285714285698</v>
      </c>
      <c r="BM407" s="8">
        <v>1253.44126995238</v>
      </c>
      <c r="BN407" s="8">
        <v>273.24120928571398</v>
      </c>
      <c r="BO407" s="8">
        <v>28743.1428571428</v>
      </c>
      <c r="BP407" s="8">
        <v>45.247533829523803</v>
      </c>
      <c r="BQ407" s="8">
        <v>278.61760099206299</v>
      </c>
      <c r="BR407" s="8">
        <v>4.1695238095238096</v>
      </c>
      <c r="BS407" s="8">
        <v>13.54749284</v>
      </c>
      <c r="BT407" s="8">
        <v>833.83893733800005</v>
      </c>
      <c r="BU407" s="8">
        <v>991.86702857142802</v>
      </c>
      <c r="BV407" s="8">
        <v>2404.6452380952301</v>
      </c>
      <c r="BW407" s="8">
        <v>47542.161930476097</v>
      </c>
      <c r="BX407" s="8">
        <v>32982.297619047597</v>
      </c>
      <c r="BY407" s="8">
        <v>1950.27</v>
      </c>
      <c r="BZ407" s="8">
        <v>24.040952380952302</v>
      </c>
      <c r="CA407" s="8">
        <v>1264.4761904761899</v>
      </c>
      <c r="CB407" s="8">
        <v>947</v>
      </c>
      <c r="CC407" s="8">
        <v>0.62049047619047604</v>
      </c>
      <c r="CD407" s="8">
        <v>212.355439685639</v>
      </c>
      <c r="CE407" s="8">
        <v>459.44645650000001</v>
      </c>
      <c r="CF407" s="8">
        <v>510.53201148623498</v>
      </c>
      <c r="CG407" s="8">
        <v>3.1422617669999999</v>
      </c>
      <c r="CH407" s="8">
        <v>20.564697246190399</v>
      </c>
      <c r="CI407" s="8">
        <v>61.4710363314285</v>
      </c>
      <c r="CJ407" s="8">
        <v>3.6163574020000002</v>
      </c>
      <c r="CK407" s="8">
        <v>9534.8765082380905</v>
      </c>
      <c r="CL407" s="8">
        <v>164.649128301676</v>
      </c>
      <c r="CM407" s="8">
        <v>268325.57168095198</v>
      </c>
      <c r="CN407" s="8">
        <v>2097.0238095238101</v>
      </c>
      <c r="CO407" s="8">
        <v>5057.65580604761</v>
      </c>
      <c r="CP407" s="8">
        <v>2700</v>
      </c>
      <c r="CQ407" s="8">
        <v>18739.27</v>
      </c>
      <c r="CR407" s="7"/>
      <c r="CS407" s="7"/>
      <c r="CT407" s="7"/>
      <c r="CU407" s="7"/>
      <c r="CV407" s="7"/>
      <c r="CW407" s="7"/>
      <c r="CX407" s="7"/>
      <c r="CY407" s="7"/>
      <c r="CZ407" s="7"/>
      <c r="DA407" s="7"/>
      <c r="DB407" s="7"/>
      <c r="DC407" s="7"/>
      <c r="DD407" s="7"/>
      <c r="DE407" s="7"/>
      <c r="DF407" s="7"/>
      <c r="DG407" s="7"/>
      <c r="DH407" s="7"/>
      <c r="DI407" s="7"/>
      <c r="DJ407" s="7"/>
      <c r="DK407" s="7"/>
      <c r="DL407" s="7"/>
      <c r="DM407" s="7"/>
      <c r="DN407" s="7"/>
      <c r="DO407" s="7"/>
      <c r="DP407" s="7"/>
      <c r="DQ407" s="7"/>
      <c r="DR407" s="7"/>
      <c r="DS407" s="7"/>
      <c r="DT407" s="7"/>
      <c r="DU407" s="7"/>
      <c r="DV407" s="7"/>
      <c r="DW407" s="7"/>
      <c r="DX407" s="7"/>
      <c r="DY407" s="7"/>
      <c r="DZ407" s="7"/>
      <c r="EA407" s="7"/>
      <c r="EB407" s="7"/>
      <c r="EC407" s="7"/>
      <c r="ED407" s="7"/>
      <c r="EE407" s="7"/>
      <c r="EF407" s="7"/>
      <c r="EG407" s="7"/>
      <c r="EH407" s="7"/>
      <c r="EI407" s="7"/>
      <c r="EJ407" s="7"/>
      <c r="EK407" s="7"/>
      <c r="EL407" s="7"/>
      <c r="EM407" s="7"/>
      <c r="EN407" s="7"/>
      <c r="EO407" s="7"/>
      <c r="EP407" s="7"/>
      <c r="EQ407" s="7"/>
      <c r="ER407" s="7"/>
      <c r="ES407" s="7"/>
      <c r="ET407" s="7"/>
      <c r="EU407" s="7"/>
      <c r="EV407" s="7"/>
      <c r="EW407" s="7"/>
      <c r="EX407" s="7"/>
      <c r="EY407" s="7"/>
      <c r="EZ407" s="7"/>
      <c r="FA407" s="7"/>
      <c r="FB407" s="7"/>
      <c r="FC407" s="7"/>
      <c r="FD407" s="7"/>
      <c r="FE407" s="7"/>
      <c r="FF407" s="7"/>
      <c r="FG407" s="7"/>
      <c r="FH407" s="7"/>
      <c r="FI407" s="7"/>
      <c r="FJ407" s="7"/>
      <c r="FK407" s="7"/>
      <c r="FL407" s="7"/>
      <c r="FM407" s="7"/>
      <c r="FN407" s="7"/>
      <c r="FO407" s="7"/>
      <c r="FP407" s="7"/>
      <c r="FQ407" s="7"/>
      <c r="FR407" s="7"/>
      <c r="FS407" s="7"/>
      <c r="FT407" s="7"/>
      <c r="FU407" s="7"/>
      <c r="FV407" s="7"/>
      <c r="FW407" s="7"/>
      <c r="FX407" s="7"/>
      <c r="FY407" s="7"/>
      <c r="FZ407" s="7"/>
      <c r="GA407" s="7"/>
      <c r="GB407" s="7"/>
      <c r="GC407" s="7"/>
      <c r="GD407" s="7"/>
      <c r="GE407" s="7"/>
      <c r="GF407" s="7"/>
      <c r="GG407" s="7"/>
      <c r="GH407" s="7"/>
      <c r="GI407" s="7"/>
      <c r="GJ407" s="7"/>
      <c r="GK407" s="7"/>
      <c r="GL407" s="7"/>
      <c r="GM407" s="7"/>
      <c r="GN407" s="7"/>
      <c r="GO407" s="7"/>
      <c r="GP407" s="7"/>
      <c r="GQ407" s="7"/>
      <c r="GR407" s="7"/>
      <c r="GS407" s="7"/>
      <c r="GT407" s="7"/>
      <c r="GU407" s="7"/>
      <c r="GV407" s="7"/>
      <c r="GW407" s="7"/>
      <c r="GX407" s="7"/>
      <c r="GY407" s="7"/>
      <c r="GZ407" s="7"/>
      <c r="HA407" s="7"/>
      <c r="HB407" s="7"/>
      <c r="HC407" s="7"/>
      <c r="HD407" s="7"/>
      <c r="HE407" s="7"/>
      <c r="HF407" s="7"/>
      <c r="HG407" s="7"/>
      <c r="HH407" s="7"/>
      <c r="HI407" s="7"/>
      <c r="HJ407" s="7"/>
      <c r="HK407" s="7"/>
      <c r="HL407" s="7"/>
      <c r="HM407" s="7"/>
      <c r="HN407" s="7"/>
      <c r="HO407" s="7"/>
      <c r="HP407" s="7"/>
      <c r="HQ407" s="7"/>
      <c r="HR407" s="7"/>
      <c r="HS407" s="7"/>
      <c r="HT407" s="7"/>
      <c r="HU407" s="7"/>
      <c r="HV407" s="7"/>
      <c r="HW407" s="7"/>
      <c r="HX407" s="7"/>
      <c r="HY407" s="7"/>
      <c r="HZ407" s="7"/>
      <c r="IA407" s="7"/>
      <c r="IB407" s="7"/>
      <c r="IC407" s="7"/>
      <c r="ID407" s="7"/>
      <c r="IE407" s="7"/>
      <c r="IF407" s="7"/>
      <c r="IG407" s="7"/>
      <c r="IH407" s="7"/>
      <c r="II407" s="7"/>
      <c r="IJ407" s="7"/>
      <c r="IK407" s="7"/>
      <c r="IL407" s="7"/>
      <c r="IM407" s="7"/>
      <c r="IN407" s="7"/>
      <c r="IO407" s="7"/>
      <c r="IP407" s="7"/>
      <c r="IQ407" s="7"/>
      <c r="IR407" s="7"/>
      <c r="IS407" s="7"/>
      <c r="IT407" s="7"/>
      <c r="IU407" s="7"/>
      <c r="IV407" s="7"/>
    </row>
    <row r="408" spans="1:256" s="6" customFormat="1" ht="14.5" customHeight="1" x14ac:dyDescent="0.3">
      <c r="A408" s="9" t="s">
        <v>565</v>
      </c>
      <c r="B408" s="8">
        <v>161.27673608943601</v>
      </c>
      <c r="C408" s="8">
        <v>162.12843123109801</v>
      </c>
      <c r="D408" s="8">
        <v>142.64854229508299</v>
      </c>
      <c r="E408" s="8">
        <v>130.66308742737201</v>
      </c>
      <c r="F408" s="8">
        <v>131.31819501664901</v>
      </c>
      <c r="G408" s="8">
        <v>122.92037490506399</v>
      </c>
      <c r="H408" s="8">
        <v>154.700610815548</v>
      </c>
      <c r="I408" s="8">
        <v>126.787419006189</v>
      </c>
      <c r="J408" s="8">
        <v>100.56955492524401</v>
      </c>
      <c r="K408" s="8">
        <v>163.80491885675099</v>
      </c>
      <c r="L408" s="8">
        <v>176.21646458216301</v>
      </c>
      <c r="M408" s="8">
        <v>151.805391353609</v>
      </c>
      <c r="N408" s="8">
        <v>171.93669365119601</v>
      </c>
      <c r="O408" s="8">
        <v>177.32648515158999</v>
      </c>
      <c r="P408" s="8">
        <v>188.221940458799</v>
      </c>
      <c r="Q408" s="8">
        <v>203.15107209149201</v>
      </c>
      <c r="R408" s="8">
        <v>169.30792224536901</v>
      </c>
      <c r="S408" s="8">
        <v>197.22956874876701</v>
      </c>
      <c r="T408" s="8">
        <v>2135.5817391304299</v>
      </c>
      <c r="U408" s="8">
        <v>1560.7734375</v>
      </c>
      <c r="V408" s="8">
        <v>159.44373278409</v>
      </c>
      <c r="W408" s="8">
        <v>214.34782608695599</v>
      </c>
      <c r="X408" s="8">
        <v>152.79253249999999</v>
      </c>
      <c r="Y408" s="8">
        <v>113.65954549999999</v>
      </c>
      <c r="Z408" s="8">
        <v>3434.4065961860601</v>
      </c>
      <c r="AA408" s="8">
        <v>186.346956521739</v>
      </c>
      <c r="AB408" s="8">
        <v>124.35652173913</v>
      </c>
      <c r="AC408" s="8">
        <v>1034.2192</v>
      </c>
      <c r="AD408" s="8">
        <v>8347.8282608695608</v>
      </c>
      <c r="AE408" s="8">
        <v>95.995652173913001</v>
      </c>
      <c r="AF408" s="8">
        <v>1799.78260911913</v>
      </c>
      <c r="AG408" s="8">
        <v>2535.3662674347802</v>
      </c>
      <c r="AH408" s="8">
        <v>57.761535940000002</v>
      </c>
      <c r="AI408" s="8">
        <v>109.608695652173</v>
      </c>
      <c r="AJ408" s="8">
        <v>81.992303931194797</v>
      </c>
      <c r="AK408" s="8">
        <v>2154.6143478260801</v>
      </c>
      <c r="AL408" s="8">
        <v>207.99</v>
      </c>
      <c r="AM408" s="8">
        <v>205.60939310000001</v>
      </c>
      <c r="AN408" s="8">
        <v>207.67588866459599</v>
      </c>
      <c r="AO408" s="8">
        <v>10.7174213</v>
      </c>
      <c r="AP408" s="8">
        <v>11.75295455</v>
      </c>
      <c r="AQ408" s="8">
        <v>2.6482608695652101</v>
      </c>
      <c r="AR408" s="8">
        <v>20446.3582608695</v>
      </c>
      <c r="AS408" s="8">
        <v>84.221304347826006</v>
      </c>
      <c r="AT408" s="8">
        <v>85.168260869565202</v>
      </c>
      <c r="AU408" s="8">
        <v>86.123043478260797</v>
      </c>
      <c r="AV408" s="8">
        <v>81.372608695652104</v>
      </c>
      <c r="AW408" s="8">
        <v>9034.5548583260806</v>
      </c>
      <c r="AX408" s="8">
        <v>3.1359782608695599</v>
      </c>
      <c r="AY408" s="8">
        <v>823.60817453471304</v>
      </c>
      <c r="AZ408" s="8">
        <v>96.948260869565203</v>
      </c>
      <c r="BA408" s="8">
        <v>147.54472815472101</v>
      </c>
      <c r="BB408" s="8">
        <v>607.95652173913004</v>
      </c>
      <c r="BC408" s="8">
        <v>67.074558447024003</v>
      </c>
      <c r="BD408" s="8">
        <v>7.7431274496990703</v>
      </c>
      <c r="BE408" s="8">
        <v>692.36800000000005</v>
      </c>
      <c r="BF408" s="8">
        <v>323</v>
      </c>
      <c r="BG408" s="8">
        <v>6.7288189660000004</v>
      </c>
      <c r="BH408" s="8">
        <v>470.19807826730403</v>
      </c>
      <c r="BI408" s="8">
        <v>1469.94476295652</v>
      </c>
      <c r="BJ408" s="8">
        <v>510.15032957608702</v>
      </c>
      <c r="BK408" s="8">
        <v>24.193043478260801</v>
      </c>
      <c r="BL408" s="8">
        <v>40.4986956521739</v>
      </c>
      <c r="BM408" s="8">
        <v>1182.03768108695</v>
      </c>
      <c r="BN408" s="8">
        <v>307.44935435217297</v>
      </c>
      <c r="BO408" s="8">
        <v>26040.393478260801</v>
      </c>
      <c r="BP408" s="8">
        <v>46.377180986086898</v>
      </c>
      <c r="BQ408" s="8">
        <v>241.41387775362301</v>
      </c>
      <c r="BR408" s="8">
        <v>4.4102173913043403</v>
      </c>
      <c r="BS408" s="8">
        <v>12.59</v>
      </c>
      <c r="BT408" s="8">
        <v>874.34493333333296</v>
      </c>
      <c r="BU408" s="8">
        <v>932.60270000000003</v>
      </c>
      <c r="BV408" s="8">
        <v>2405.1634782608699</v>
      </c>
      <c r="BW408" s="8">
        <v>47575.756179999997</v>
      </c>
      <c r="BX408" s="8">
        <v>32980.652173912997</v>
      </c>
      <c r="BY408" s="8">
        <v>1919.30217391304</v>
      </c>
      <c r="BZ408" s="8">
        <v>23.471086956521699</v>
      </c>
      <c r="CA408" s="8">
        <v>1247.3043478260799</v>
      </c>
      <c r="CB408" s="8">
        <v>925.04347826086905</v>
      </c>
      <c r="CC408" s="8">
        <v>0.679026086956521</v>
      </c>
      <c r="CD408" s="8">
        <v>236.87363267981399</v>
      </c>
      <c r="CE408" s="8">
        <v>435.69491690000001</v>
      </c>
      <c r="CF408" s="8">
        <v>579.12268597146704</v>
      </c>
      <c r="CG408" s="8">
        <v>3.0064252840000001</v>
      </c>
      <c r="CH408" s="8">
        <v>21.298652085217299</v>
      </c>
      <c r="CI408" s="8">
        <v>68.732249544761899</v>
      </c>
      <c r="CJ408" s="8">
        <v>3.6684900580000002</v>
      </c>
      <c r="CK408" s="8">
        <v>9444.1509408260808</v>
      </c>
      <c r="CL408" s="8">
        <v>162.60450502106201</v>
      </c>
      <c r="CM408" s="8">
        <v>248534.43172173901</v>
      </c>
      <c r="CN408" s="8">
        <v>2037.5</v>
      </c>
      <c r="CO408" s="8">
        <v>5281.9614946956499</v>
      </c>
      <c r="CP408" s="8">
        <v>2700</v>
      </c>
      <c r="CQ408" s="8">
        <v>18739.27</v>
      </c>
      <c r="CR408" s="7"/>
      <c r="CS408" s="7"/>
      <c r="CT408" s="7"/>
      <c r="CU408" s="7"/>
      <c r="CV408" s="7"/>
      <c r="CW408" s="7"/>
      <c r="CX408" s="7"/>
      <c r="CY408" s="7"/>
      <c r="CZ408" s="7"/>
      <c r="DA408" s="7"/>
      <c r="DB408" s="7"/>
      <c r="DC408" s="7"/>
      <c r="DD408" s="7"/>
      <c r="DE408" s="7"/>
      <c r="DF408" s="7"/>
      <c r="DG408" s="7"/>
      <c r="DH408" s="7"/>
      <c r="DI408" s="7"/>
      <c r="DJ408" s="7"/>
      <c r="DK408" s="7"/>
      <c r="DL408" s="7"/>
      <c r="DM408" s="7"/>
      <c r="DN408" s="7"/>
      <c r="DO408" s="7"/>
      <c r="DP408" s="7"/>
      <c r="DQ408" s="7"/>
      <c r="DR408" s="7"/>
      <c r="DS408" s="7"/>
      <c r="DT408" s="7"/>
      <c r="DU408" s="7"/>
      <c r="DV408" s="7"/>
      <c r="DW408" s="7"/>
      <c r="DX408" s="7"/>
      <c r="DY408" s="7"/>
      <c r="DZ408" s="7"/>
      <c r="EA408" s="7"/>
      <c r="EB408" s="7"/>
      <c r="EC408" s="7"/>
      <c r="ED408" s="7"/>
      <c r="EE408" s="7"/>
      <c r="EF408" s="7"/>
      <c r="EG408" s="7"/>
      <c r="EH408" s="7"/>
      <c r="EI408" s="7"/>
      <c r="EJ408" s="7"/>
      <c r="EK408" s="7"/>
      <c r="EL408" s="7"/>
      <c r="EM408" s="7"/>
      <c r="EN408" s="7"/>
      <c r="EO408" s="7"/>
      <c r="EP408" s="7"/>
      <c r="EQ408" s="7"/>
      <c r="ER408" s="7"/>
      <c r="ES408" s="7"/>
      <c r="ET408" s="7"/>
      <c r="EU408" s="7"/>
      <c r="EV408" s="7"/>
      <c r="EW408" s="7"/>
      <c r="EX408" s="7"/>
      <c r="EY408" s="7"/>
      <c r="EZ408" s="7"/>
      <c r="FA408" s="7"/>
      <c r="FB408" s="7"/>
      <c r="FC408" s="7"/>
      <c r="FD408" s="7"/>
      <c r="FE408" s="7"/>
      <c r="FF408" s="7"/>
      <c r="FG408" s="7"/>
      <c r="FH408" s="7"/>
      <c r="FI408" s="7"/>
      <c r="FJ408" s="7"/>
      <c r="FK408" s="7"/>
      <c r="FL408" s="7"/>
      <c r="FM408" s="7"/>
      <c r="FN408" s="7"/>
      <c r="FO408" s="7"/>
      <c r="FP408" s="7"/>
      <c r="FQ408" s="7"/>
      <c r="FR408" s="7"/>
      <c r="FS408" s="7"/>
      <c r="FT408" s="7"/>
      <c r="FU408" s="7"/>
      <c r="FV408" s="7"/>
      <c r="FW408" s="7"/>
      <c r="FX408" s="7"/>
      <c r="FY408" s="7"/>
      <c r="FZ408" s="7"/>
      <c r="GA408" s="7"/>
      <c r="GB408" s="7"/>
      <c r="GC408" s="7"/>
      <c r="GD408" s="7"/>
      <c r="GE408" s="7"/>
      <c r="GF408" s="7"/>
      <c r="GG408" s="7"/>
      <c r="GH408" s="7"/>
      <c r="GI408" s="7"/>
      <c r="GJ408" s="7"/>
      <c r="GK408" s="7"/>
      <c r="GL408" s="7"/>
      <c r="GM408" s="7"/>
      <c r="GN408" s="7"/>
      <c r="GO408" s="7"/>
      <c r="GP408" s="7"/>
      <c r="GQ408" s="7"/>
      <c r="GR408" s="7"/>
      <c r="GS408" s="7"/>
      <c r="GT408" s="7"/>
      <c r="GU408" s="7"/>
      <c r="GV408" s="7"/>
      <c r="GW408" s="7"/>
      <c r="GX408" s="7"/>
      <c r="GY408" s="7"/>
      <c r="GZ408" s="7"/>
      <c r="HA408" s="7"/>
      <c r="HB408" s="7"/>
      <c r="HC408" s="7"/>
      <c r="HD408" s="7"/>
      <c r="HE408" s="7"/>
      <c r="HF408" s="7"/>
      <c r="HG408" s="7"/>
      <c r="HH408" s="7"/>
      <c r="HI408" s="7"/>
      <c r="HJ408" s="7"/>
      <c r="HK408" s="7"/>
      <c r="HL408" s="7"/>
      <c r="HM408" s="7"/>
      <c r="HN408" s="7"/>
      <c r="HO408" s="7"/>
      <c r="HP408" s="7"/>
      <c r="HQ408" s="7"/>
      <c r="HR408" s="7"/>
      <c r="HS408" s="7"/>
      <c r="HT408" s="7"/>
      <c r="HU408" s="7"/>
      <c r="HV408" s="7"/>
      <c r="HW408" s="7"/>
      <c r="HX408" s="7"/>
      <c r="HY408" s="7"/>
      <c r="HZ408" s="7"/>
      <c r="IA408" s="7"/>
      <c r="IB408" s="7"/>
      <c r="IC408" s="7"/>
      <c r="ID408" s="7"/>
      <c r="IE408" s="7"/>
      <c r="IF408" s="7"/>
      <c r="IG408" s="7"/>
      <c r="IH408" s="7"/>
      <c r="II408" s="7"/>
      <c r="IJ408" s="7"/>
      <c r="IK408" s="7"/>
      <c r="IL408" s="7"/>
      <c r="IM408" s="7"/>
      <c r="IN408" s="7"/>
      <c r="IO408" s="7"/>
      <c r="IP408" s="7"/>
      <c r="IQ408" s="7"/>
      <c r="IR408" s="7"/>
      <c r="IS408" s="7"/>
      <c r="IT408" s="7"/>
      <c r="IU408" s="7"/>
      <c r="IV408" s="7"/>
    </row>
    <row r="409" spans="1:256" s="6" customFormat="1" ht="14.5" customHeight="1" x14ac:dyDescent="0.3">
      <c r="A409" s="9" t="s">
        <v>566</v>
      </c>
      <c r="B409" s="8">
        <v>168.618796307683</v>
      </c>
      <c r="C409" s="8">
        <v>170.33615050787299</v>
      </c>
      <c r="D409" s="8">
        <v>143.7765111974</v>
      </c>
      <c r="E409" s="8">
        <v>130.63313222623299</v>
      </c>
      <c r="F409" s="8">
        <v>131.13705329944301</v>
      </c>
      <c r="G409" s="8">
        <v>124.677292196797</v>
      </c>
      <c r="H409" s="8">
        <v>159.823048276051</v>
      </c>
      <c r="I409" s="8">
        <v>126.970677159163</v>
      </c>
      <c r="J409" s="8">
        <v>102.19514460169</v>
      </c>
      <c r="K409" s="8">
        <v>166.80657839928199</v>
      </c>
      <c r="L409" s="8">
        <v>182.72881887189601</v>
      </c>
      <c r="M409" s="8">
        <v>151.41289845886999</v>
      </c>
      <c r="N409" s="8">
        <v>177.61600141476501</v>
      </c>
      <c r="O409" s="8">
        <v>173.19943105852599</v>
      </c>
      <c r="P409" s="8">
        <v>204.55252432705899</v>
      </c>
      <c r="Q409" s="8">
        <v>223.54314921521899</v>
      </c>
      <c r="R409" s="8">
        <v>181.69670904643101</v>
      </c>
      <c r="S409" s="8">
        <v>217.23810341789999</v>
      </c>
      <c r="T409" s="8">
        <v>2184.6738095238102</v>
      </c>
      <c r="U409" s="8">
        <v>1567.3507021949399</v>
      </c>
      <c r="V409" s="8">
        <v>148.200302917779</v>
      </c>
      <c r="W409" s="8">
        <v>220.5</v>
      </c>
      <c r="X409" s="8">
        <v>168.4790816</v>
      </c>
      <c r="Y409" s="8">
        <v>125.01904759999999</v>
      </c>
      <c r="Z409" s="8">
        <v>3629.1668833890199</v>
      </c>
      <c r="AA409" s="8">
        <v>183.58904761904699</v>
      </c>
      <c r="AB409" s="8">
        <v>123.89142857142799</v>
      </c>
      <c r="AC409" s="8">
        <v>1025.8366190476099</v>
      </c>
      <c r="AD409" s="8">
        <v>8276.7138095238097</v>
      </c>
      <c r="AE409" s="8">
        <v>97.769047619047598</v>
      </c>
      <c r="AF409" s="8">
        <v>1774.6077378021901</v>
      </c>
      <c r="AG409" s="8">
        <v>2549.5299895714202</v>
      </c>
      <c r="AH409" s="8">
        <v>57.260586910000001</v>
      </c>
      <c r="AI409" s="8">
        <v>120.428571428571</v>
      </c>
      <c r="AJ409" s="8">
        <v>82.586122421991206</v>
      </c>
      <c r="AK409" s="8">
        <v>2252.10142857142</v>
      </c>
      <c r="AL409" s="8">
        <v>214.85</v>
      </c>
      <c r="AM409" s="8">
        <v>201.54481089999999</v>
      </c>
      <c r="AN409" s="8">
        <v>223.84766642857099</v>
      </c>
      <c r="AO409" s="8">
        <v>11.427930160000001</v>
      </c>
      <c r="AP409" s="8">
        <v>13.1515</v>
      </c>
      <c r="AQ409" s="8">
        <v>2.70047619047619</v>
      </c>
      <c r="AR409" s="8">
        <v>19644.6428571428</v>
      </c>
      <c r="AS409" s="8">
        <v>91.717619047618996</v>
      </c>
      <c r="AT409" s="8">
        <v>92.673333333333304</v>
      </c>
      <c r="AU409" s="8">
        <v>93.238571428571404</v>
      </c>
      <c r="AV409" s="8">
        <v>89.240952380952294</v>
      </c>
      <c r="AW409" s="8">
        <v>9364.9411413095204</v>
      </c>
      <c r="AX409" s="8">
        <v>3.4003333333333301</v>
      </c>
      <c r="AY409" s="8">
        <v>790.71215588808104</v>
      </c>
      <c r="AZ409" s="8">
        <v>84.335499999999996</v>
      </c>
      <c r="BA409" s="8">
        <v>155.94591994512601</v>
      </c>
      <c r="BB409" s="8">
        <v>606.90476190476102</v>
      </c>
      <c r="BC409" s="8">
        <v>70.8080131291387</v>
      </c>
      <c r="BD409" s="8">
        <v>7.13276913052513</v>
      </c>
      <c r="BE409" s="8">
        <v>675.90899999999999</v>
      </c>
      <c r="BF409" s="8">
        <v>335.42</v>
      </c>
      <c r="BG409" s="8">
        <v>7.0247409320000003</v>
      </c>
      <c r="BH409" s="8">
        <v>439.43902828223798</v>
      </c>
      <c r="BI409" s="8">
        <v>1373.2577980000001</v>
      </c>
      <c r="BJ409" s="8">
        <v>487.15147400000001</v>
      </c>
      <c r="BK409" s="8">
        <v>26.5638095238095</v>
      </c>
      <c r="BL409" s="8">
        <v>42.555238095238103</v>
      </c>
      <c r="BM409" s="8">
        <v>1084.4668650000001</v>
      </c>
      <c r="BN409" s="8">
        <v>326.76268326190399</v>
      </c>
      <c r="BO409" s="8">
        <v>25573.928095238101</v>
      </c>
      <c r="BP409" s="8">
        <v>53.202742485238097</v>
      </c>
      <c r="BQ409" s="8">
        <v>229.39071100000001</v>
      </c>
      <c r="BR409" s="8">
        <v>4.5317857142857099</v>
      </c>
      <c r="BS409" s="8">
        <v>12.463693409999999</v>
      </c>
      <c r="BT409" s="8">
        <v>842.34277499999996</v>
      </c>
      <c r="BU409" s="8">
        <v>907.55898749999994</v>
      </c>
      <c r="BV409" s="8">
        <v>2495.4961904761899</v>
      </c>
      <c r="BW409" s="8">
        <v>48277.036138095202</v>
      </c>
      <c r="BX409" s="8">
        <v>32981.880952380903</v>
      </c>
      <c r="BY409" s="8">
        <v>1915.4347619047601</v>
      </c>
      <c r="BZ409" s="8">
        <v>23.238571428571401</v>
      </c>
      <c r="CA409" s="8">
        <v>1239.2857142857099</v>
      </c>
      <c r="CB409" s="8">
        <v>922.76190476190402</v>
      </c>
      <c r="CC409" s="8">
        <v>0.72942380952380903</v>
      </c>
      <c r="CD409" s="8">
        <v>245.29008629208499</v>
      </c>
      <c r="CE409" s="8">
        <v>390.75824879999999</v>
      </c>
      <c r="CF409" s="8">
        <v>578.47981480189696</v>
      </c>
      <c r="CG409" s="8">
        <v>3.3138876239999999</v>
      </c>
      <c r="CH409" s="8">
        <v>21.1880821433333</v>
      </c>
      <c r="CI409" s="8">
        <v>75.554654967999994</v>
      </c>
      <c r="CJ409" s="8">
        <v>3.5362251329999999</v>
      </c>
      <c r="CK409" s="8">
        <v>9553.7493416190391</v>
      </c>
      <c r="CL409" s="8">
        <v>162.476311773399</v>
      </c>
      <c r="CM409" s="8">
        <v>207135.508480952</v>
      </c>
      <c r="CN409" s="8">
        <v>2037.5</v>
      </c>
      <c r="CO409" s="8">
        <v>5799.4428496666596</v>
      </c>
      <c r="CP409" s="8">
        <v>2642.8571428571399</v>
      </c>
      <c r="CQ409" s="8">
        <v>18739.27</v>
      </c>
      <c r="CR409" s="7"/>
      <c r="CS409" s="7"/>
      <c r="CT409" s="7"/>
      <c r="CU409" s="7"/>
      <c r="CV409" s="7"/>
      <c r="CW409" s="7"/>
      <c r="CX409" s="7"/>
      <c r="CY409" s="7"/>
      <c r="CZ409" s="7"/>
      <c r="DA409" s="7"/>
      <c r="DB409" s="7"/>
      <c r="DC409" s="7"/>
      <c r="DD409" s="7"/>
      <c r="DE409" s="7"/>
      <c r="DF409" s="7"/>
      <c r="DG409" s="7"/>
      <c r="DH409" s="7"/>
      <c r="DI409" s="7"/>
      <c r="DJ409" s="7"/>
      <c r="DK409" s="7"/>
      <c r="DL409" s="7"/>
      <c r="DM409" s="7"/>
      <c r="DN409" s="7"/>
      <c r="DO409" s="7"/>
      <c r="DP409" s="7"/>
      <c r="DQ409" s="7"/>
      <c r="DR409" s="7"/>
      <c r="DS409" s="7"/>
      <c r="DT409" s="7"/>
      <c r="DU409" s="7"/>
      <c r="DV409" s="7"/>
      <c r="DW409" s="7"/>
      <c r="DX409" s="7"/>
      <c r="DY409" s="7"/>
      <c r="DZ409" s="7"/>
      <c r="EA409" s="7"/>
      <c r="EB409" s="7"/>
      <c r="EC409" s="7"/>
      <c r="ED409" s="7"/>
      <c r="EE409" s="7"/>
      <c r="EF409" s="7"/>
      <c r="EG409" s="7"/>
      <c r="EH409" s="7"/>
      <c r="EI409" s="7"/>
      <c r="EJ409" s="7"/>
      <c r="EK409" s="7"/>
      <c r="EL409" s="7"/>
      <c r="EM409" s="7"/>
      <c r="EN409" s="7"/>
      <c r="EO409" s="7"/>
      <c r="EP409" s="7"/>
      <c r="EQ409" s="7"/>
      <c r="ER409" s="7"/>
      <c r="ES409" s="7"/>
      <c r="ET409" s="7"/>
      <c r="EU409" s="7"/>
      <c r="EV409" s="7"/>
      <c r="EW409" s="7"/>
      <c r="EX409" s="7"/>
      <c r="EY409" s="7"/>
      <c r="EZ409" s="7"/>
      <c r="FA409" s="7"/>
      <c r="FB409" s="7"/>
      <c r="FC409" s="7"/>
      <c r="FD409" s="7"/>
      <c r="FE409" s="7"/>
      <c r="FF409" s="7"/>
      <c r="FG409" s="7"/>
      <c r="FH409" s="7"/>
      <c r="FI409" s="7"/>
      <c r="FJ409" s="7"/>
      <c r="FK409" s="7"/>
      <c r="FL409" s="7"/>
      <c r="FM409" s="7"/>
      <c r="FN409" s="7"/>
      <c r="FO409" s="7"/>
      <c r="FP409" s="7"/>
      <c r="FQ409" s="7"/>
      <c r="FR409" s="7"/>
      <c r="FS409" s="7"/>
      <c r="FT409" s="7"/>
      <c r="FU409" s="7"/>
      <c r="FV409" s="7"/>
      <c r="FW409" s="7"/>
      <c r="FX409" s="7"/>
      <c r="FY409" s="7"/>
      <c r="FZ409" s="7"/>
      <c r="GA409" s="7"/>
      <c r="GB409" s="7"/>
      <c r="GC409" s="7"/>
      <c r="GD409" s="7"/>
      <c r="GE409" s="7"/>
      <c r="GF409" s="7"/>
      <c r="GG409" s="7"/>
      <c r="GH409" s="7"/>
      <c r="GI409" s="7"/>
      <c r="GJ409" s="7"/>
      <c r="GK409" s="7"/>
      <c r="GL409" s="7"/>
      <c r="GM409" s="7"/>
      <c r="GN409" s="7"/>
      <c r="GO409" s="7"/>
      <c r="GP409" s="7"/>
      <c r="GQ409" s="7"/>
      <c r="GR409" s="7"/>
      <c r="GS409" s="7"/>
      <c r="GT409" s="7"/>
      <c r="GU409" s="7"/>
      <c r="GV409" s="7"/>
      <c r="GW409" s="7"/>
      <c r="GX409" s="7"/>
      <c r="GY409" s="7"/>
      <c r="GZ409" s="7"/>
      <c r="HA409" s="7"/>
      <c r="HB409" s="7"/>
      <c r="HC409" s="7"/>
      <c r="HD409" s="7"/>
      <c r="HE409" s="7"/>
      <c r="HF409" s="7"/>
      <c r="HG409" s="7"/>
      <c r="HH409" s="7"/>
      <c r="HI409" s="7"/>
      <c r="HJ409" s="7"/>
      <c r="HK409" s="7"/>
      <c r="HL409" s="7"/>
      <c r="HM409" s="7"/>
      <c r="HN409" s="7"/>
      <c r="HO409" s="7"/>
      <c r="HP409" s="7"/>
      <c r="HQ409" s="7"/>
      <c r="HR409" s="7"/>
      <c r="HS409" s="7"/>
      <c r="HT409" s="7"/>
      <c r="HU409" s="7"/>
      <c r="HV409" s="7"/>
      <c r="HW409" s="7"/>
      <c r="HX409" s="7"/>
      <c r="HY409" s="7"/>
      <c r="HZ409" s="7"/>
      <c r="IA409" s="7"/>
      <c r="IB409" s="7"/>
      <c r="IC409" s="7"/>
      <c r="ID409" s="7"/>
      <c r="IE409" s="7"/>
      <c r="IF409" s="7"/>
      <c r="IG409" s="7"/>
      <c r="IH409" s="7"/>
      <c r="II409" s="7"/>
      <c r="IJ409" s="7"/>
      <c r="IK409" s="7"/>
      <c r="IL409" s="7"/>
      <c r="IM409" s="7"/>
      <c r="IN409" s="7"/>
      <c r="IO409" s="7"/>
      <c r="IP409" s="7"/>
      <c r="IQ409" s="7"/>
      <c r="IR409" s="7"/>
      <c r="IS409" s="7"/>
      <c r="IT409" s="7"/>
      <c r="IU409" s="7"/>
      <c r="IV409" s="7"/>
    </row>
    <row r="410" spans="1:256" s="6" customFormat="1" ht="14.5" customHeight="1" x14ac:dyDescent="0.3">
      <c r="A410" s="9" t="s">
        <v>567</v>
      </c>
      <c r="B410" s="8">
        <v>167.89992807849001</v>
      </c>
      <c r="C410" s="8">
        <v>169.54909891827299</v>
      </c>
      <c r="D410" s="8">
        <v>143.709240515673</v>
      </c>
      <c r="E410" s="8">
        <v>131.717975849292</v>
      </c>
      <c r="F410" s="8">
        <v>132.41858733871001</v>
      </c>
      <c r="G410" s="8">
        <v>123.437453014293</v>
      </c>
      <c r="H410" s="8">
        <v>157.57578616798301</v>
      </c>
      <c r="I410" s="8">
        <v>127.72281284071499</v>
      </c>
      <c r="J410" s="8">
        <v>100.696599718969</v>
      </c>
      <c r="K410" s="8">
        <v>165.080224184196</v>
      </c>
      <c r="L410" s="8">
        <v>180.18395883103</v>
      </c>
      <c r="M410" s="8">
        <v>150.477878650088</v>
      </c>
      <c r="N410" s="8">
        <v>174.58765419595099</v>
      </c>
      <c r="O410" s="8">
        <v>178.09479817686</v>
      </c>
      <c r="P410" s="8">
        <v>202.89113696386599</v>
      </c>
      <c r="Q410" s="8">
        <v>215.044438631829</v>
      </c>
      <c r="R410" s="8">
        <v>212.39261405311501</v>
      </c>
      <c r="S410" s="8">
        <v>208.032802375199</v>
      </c>
      <c r="T410" s="8">
        <v>2194.3909090909001</v>
      </c>
      <c r="U410" s="8">
        <v>1574.58569335937</v>
      </c>
      <c r="V410" s="8">
        <v>142.11693105110899</v>
      </c>
      <c r="W410" s="8">
        <v>226.90909090909</v>
      </c>
      <c r="X410" s="8">
        <v>150.7383117</v>
      </c>
      <c r="Y410" s="8">
        <v>129.46636359999999</v>
      </c>
      <c r="Z410" s="8">
        <v>3691.61471618217</v>
      </c>
      <c r="AA410" s="8">
        <v>183.951363636363</v>
      </c>
      <c r="AB410" s="8">
        <v>118.83499999999999</v>
      </c>
      <c r="AC410" s="8">
        <v>1093.59254545454</v>
      </c>
      <c r="AD410" s="8">
        <v>7941.3559090909002</v>
      </c>
      <c r="AE410" s="8">
        <v>95.686363636363595</v>
      </c>
      <c r="AF410" s="8">
        <v>1743.74121171569</v>
      </c>
      <c r="AG410" s="8">
        <v>2407.2898830908998</v>
      </c>
      <c r="AH410" s="8">
        <v>56.639635069999997</v>
      </c>
      <c r="AI410" s="8">
        <v>118.75</v>
      </c>
      <c r="AJ410" s="8">
        <v>85.696912592107495</v>
      </c>
      <c r="AK410" s="8">
        <v>2131.3590909090899</v>
      </c>
      <c r="AL410" s="8">
        <v>218.09</v>
      </c>
      <c r="AM410" s="8">
        <v>198.99855629999999</v>
      </c>
      <c r="AN410" s="8">
        <v>221.90251875000001</v>
      </c>
      <c r="AO410" s="8">
        <v>13.38884281</v>
      </c>
      <c r="AP410" s="8">
        <v>15.293409090000001</v>
      </c>
      <c r="AQ410" s="8">
        <v>3.1663636363636298</v>
      </c>
      <c r="AR410" s="8">
        <v>18264.035454545399</v>
      </c>
      <c r="AS410" s="8">
        <v>87.734848484848399</v>
      </c>
      <c r="AT410" s="8">
        <v>88.947727272727207</v>
      </c>
      <c r="AU410" s="8">
        <v>88.787727272727196</v>
      </c>
      <c r="AV410" s="8">
        <v>85.469090909090895</v>
      </c>
      <c r="AW410" s="8">
        <v>9145.1157415681791</v>
      </c>
      <c r="AX410" s="8">
        <v>3.8462954545454502</v>
      </c>
      <c r="AY410" s="8">
        <v>767.48133500496897</v>
      </c>
      <c r="AZ410" s="8">
        <v>78.635454545454493</v>
      </c>
      <c r="BA410" s="8">
        <v>155.73192388361099</v>
      </c>
      <c r="BB410" s="8">
        <v>574.45454545454504</v>
      </c>
      <c r="BC410" s="8">
        <v>73.195463081248306</v>
      </c>
      <c r="BD410" s="8">
        <v>7.5051250674507797</v>
      </c>
      <c r="BE410" s="8">
        <v>662.93799999999999</v>
      </c>
      <c r="BF410" s="8">
        <v>318.14999999999998</v>
      </c>
      <c r="BG410" s="8">
        <v>7.0710259579999999</v>
      </c>
      <c r="BH410" s="8">
        <v>440.779219327318</v>
      </c>
      <c r="BI410" s="8">
        <v>1205.1555229999999</v>
      </c>
      <c r="BJ410" s="8">
        <v>471.93107229545399</v>
      </c>
      <c r="BK410" s="8">
        <v>26.903636363636299</v>
      </c>
      <c r="BL410" s="8">
        <v>44.228181818181802</v>
      </c>
      <c r="BM410" s="8">
        <v>1103.675</v>
      </c>
      <c r="BN410" s="8">
        <v>324.11320287727199</v>
      </c>
      <c r="BO410" s="8">
        <v>24501.384999999998</v>
      </c>
      <c r="BP410" s="8">
        <v>57.646413430454501</v>
      </c>
      <c r="BQ410" s="8">
        <v>216.463939126984</v>
      </c>
      <c r="BR410" s="8">
        <v>3.99727272727272</v>
      </c>
      <c r="BS410" s="8">
        <v>12.64</v>
      </c>
      <c r="BT410" s="8">
        <v>835.89387777777699</v>
      </c>
      <c r="BU410" s="8">
        <v>894.08675555555499</v>
      </c>
      <c r="BV410" s="8">
        <v>2447.1818181818098</v>
      </c>
      <c r="BW410" s="8">
        <v>51257.475960000003</v>
      </c>
      <c r="BX410" s="8">
        <v>32982.75</v>
      </c>
      <c r="BY410" s="8">
        <v>1913.98454545454</v>
      </c>
      <c r="BZ410" s="8">
        <v>22.321590909090901</v>
      </c>
      <c r="CA410" s="8">
        <v>1142.0909090908999</v>
      </c>
      <c r="CB410" s="8">
        <v>891.36363636363603</v>
      </c>
      <c r="CC410" s="8">
        <v>0.67348181818181796</v>
      </c>
      <c r="CD410" s="8">
        <v>258.70465226606802</v>
      </c>
      <c r="CE410" s="8">
        <v>392.90273730000001</v>
      </c>
      <c r="CF410" s="8">
        <v>585.23000543767705</v>
      </c>
      <c r="CG410" s="8">
        <v>3.6466646229999999</v>
      </c>
      <c r="CH410" s="8">
        <v>24.145523540454501</v>
      </c>
      <c r="CI410" s="8">
        <v>74.085805095500007</v>
      </c>
      <c r="CJ410" s="8">
        <v>3.2555730550000002</v>
      </c>
      <c r="CK410" s="8">
        <v>9624.42743304545</v>
      </c>
      <c r="CL410" s="8">
        <v>158.207634595662</v>
      </c>
      <c r="CM410" s="8">
        <v>179183.32165909</v>
      </c>
      <c r="CN410" s="8">
        <v>2037.5</v>
      </c>
      <c r="CO410" s="8">
        <v>5771.93544681818</v>
      </c>
      <c r="CP410" s="8">
        <v>2400</v>
      </c>
      <c r="CQ410" s="8">
        <v>18739.27</v>
      </c>
      <c r="CR410" s="7"/>
      <c r="CS410" s="7"/>
      <c r="CT410" s="7"/>
      <c r="CU410" s="7"/>
      <c r="CV410" s="7"/>
      <c r="CW410" s="7"/>
      <c r="CX410" s="7"/>
      <c r="CY410" s="7"/>
      <c r="CZ410" s="7"/>
      <c r="DA410" s="7"/>
      <c r="DB410" s="7"/>
      <c r="DC410" s="7"/>
      <c r="DD410" s="7"/>
      <c r="DE410" s="7"/>
      <c r="DF410" s="7"/>
      <c r="DG410" s="7"/>
      <c r="DH410" s="7"/>
      <c r="DI410" s="7"/>
      <c r="DJ410" s="7"/>
      <c r="DK410" s="7"/>
      <c r="DL410" s="7"/>
      <c r="DM410" s="7"/>
      <c r="DN410" s="7"/>
      <c r="DO410" s="7"/>
      <c r="DP410" s="7"/>
      <c r="DQ410" s="7"/>
      <c r="DR410" s="7"/>
      <c r="DS410" s="7"/>
      <c r="DT410" s="7"/>
      <c r="DU410" s="7"/>
      <c r="DV410" s="7"/>
      <c r="DW410" s="7"/>
      <c r="DX410" s="7"/>
      <c r="DY410" s="7"/>
      <c r="DZ410" s="7"/>
      <c r="EA410" s="7"/>
      <c r="EB410" s="7"/>
      <c r="EC410" s="7"/>
      <c r="ED410" s="7"/>
      <c r="EE410" s="7"/>
      <c r="EF410" s="7"/>
      <c r="EG410" s="7"/>
      <c r="EH410" s="7"/>
      <c r="EI410" s="7"/>
      <c r="EJ410" s="7"/>
      <c r="EK410" s="7"/>
      <c r="EL410" s="7"/>
      <c r="EM410" s="7"/>
      <c r="EN410" s="7"/>
      <c r="EO410" s="7"/>
      <c r="EP410" s="7"/>
      <c r="EQ410" s="7"/>
      <c r="ER410" s="7"/>
      <c r="ES410" s="7"/>
      <c r="ET410" s="7"/>
      <c r="EU410" s="7"/>
      <c r="EV410" s="7"/>
      <c r="EW410" s="7"/>
      <c r="EX410" s="7"/>
      <c r="EY410" s="7"/>
      <c r="EZ410" s="7"/>
      <c r="FA410" s="7"/>
      <c r="FB410" s="7"/>
      <c r="FC410" s="7"/>
      <c r="FD410" s="7"/>
      <c r="FE410" s="7"/>
      <c r="FF410" s="7"/>
      <c r="FG410" s="7"/>
      <c r="FH410" s="7"/>
      <c r="FI410" s="7"/>
      <c r="FJ410" s="7"/>
      <c r="FK410" s="7"/>
      <c r="FL410" s="7"/>
      <c r="FM410" s="7"/>
      <c r="FN410" s="7"/>
      <c r="FO410" s="7"/>
      <c r="FP410" s="7"/>
      <c r="FQ410" s="7"/>
      <c r="FR410" s="7"/>
      <c r="FS410" s="7"/>
      <c r="FT410" s="7"/>
      <c r="FU410" s="7"/>
      <c r="FV410" s="7"/>
      <c r="FW410" s="7"/>
      <c r="FX410" s="7"/>
      <c r="FY410" s="7"/>
      <c r="FZ410" s="7"/>
      <c r="GA410" s="7"/>
      <c r="GB410" s="7"/>
      <c r="GC410" s="7"/>
      <c r="GD410" s="7"/>
      <c r="GE410" s="7"/>
      <c r="GF410" s="7"/>
      <c r="GG410" s="7"/>
      <c r="GH410" s="7"/>
      <c r="GI410" s="7"/>
      <c r="GJ410" s="7"/>
      <c r="GK410" s="7"/>
      <c r="GL410" s="7"/>
      <c r="GM410" s="7"/>
      <c r="GN410" s="7"/>
      <c r="GO410" s="7"/>
      <c r="GP410" s="7"/>
      <c r="GQ410" s="7"/>
      <c r="GR410" s="7"/>
      <c r="GS410" s="7"/>
      <c r="GT410" s="7"/>
      <c r="GU410" s="7"/>
      <c r="GV410" s="7"/>
      <c r="GW410" s="7"/>
      <c r="GX410" s="7"/>
      <c r="GY410" s="7"/>
      <c r="GZ410" s="7"/>
      <c r="HA410" s="7"/>
      <c r="HB410" s="7"/>
      <c r="HC410" s="7"/>
      <c r="HD410" s="7"/>
      <c r="HE410" s="7"/>
      <c r="HF410" s="7"/>
      <c r="HG410" s="7"/>
      <c r="HH410" s="7"/>
      <c r="HI410" s="7"/>
      <c r="HJ410" s="7"/>
      <c r="HK410" s="7"/>
      <c r="HL410" s="7"/>
      <c r="HM410" s="7"/>
      <c r="HN410" s="7"/>
      <c r="HO410" s="7"/>
      <c r="HP410" s="7"/>
      <c r="HQ410" s="7"/>
      <c r="HR410" s="7"/>
      <c r="HS410" s="7"/>
      <c r="HT410" s="7"/>
      <c r="HU410" s="7"/>
      <c r="HV410" s="7"/>
      <c r="HW410" s="7"/>
      <c r="HX410" s="7"/>
      <c r="HY410" s="7"/>
      <c r="HZ410" s="7"/>
      <c r="IA410" s="7"/>
      <c r="IB410" s="7"/>
      <c r="IC410" s="7"/>
      <c r="ID410" s="7"/>
      <c r="IE410" s="7"/>
      <c r="IF410" s="7"/>
      <c r="IG410" s="7"/>
      <c r="IH410" s="7"/>
      <c r="II410" s="7"/>
      <c r="IJ410" s="7"/>
      <c r="IK410" s="7"/>
      <c r="IL410" s="7"/>
      <c r="IM410" s="7"/>
      <c r="IN410" s="7"/>
      <c r="IO410" s="7"/>
      <c r="IP410" s="7"/>
      <c r="IQ410" s="7"/>
      <c r="IR410" s="7"/>
      <c r="IS410" s="7"/>
      <c r="IT410" s="7"/>
      <c r="IU410" s="7"/>
      <c r="IV410" s="7"/>
    </row>
    <row r="411" spans="1:256" s="6" customFormat="1" ht="14.5" customHeight="1" x14ac:dyDescent="0.3">
      <c r="A411" s="9" t="s">
        <v>568</v>
      </c>
      <c r="B411" s="8">
        <v>165.10921527327801</v>
      </c>
      <c r="C411" s="8">
        <v>165.79204789049501</v>
      </c>
      <c r="D411" s="8">
        <v>148.03833519876201</v>
      </c>
      <c r="E411" s="8">
        <v>135.42200543148999</v>
      </c>
      <c r="F411" s="8">
        <v>135.742882786877</v>
      </c>
      <c r="G411" s="8">
        <v>131.62955796431601</v>
      </c>
      <c r="H411" s="8">
        <v>163.05523079957399</v>
      </c>
      <c r="I411" s="8">
        <v>130.79390249815401</v>
      </c>
      <c r="J411" s="8">
        <v>99.486019451291199</v>
      </c>
      <c r="K411" s="8">
        <v>171.66958551715601</v>
      </c>
      <c r="L411" s="8">
        <v>188.32253499183801</v>
      </c>
      <c r="M411" s="8">
        <v>155.56945345860399</v>
      </c>
      <c r="N411" s="8">
        <v>181.854841210334</v>
      </c>
      <c r="O411" s="8">
        <v>178.227411469028</v>
      </c>
      <c r="P411" s="8">
        <v>189.80180530377999</v>
      </c>
      <c r="Q411" s="8">
        <v>196.29311629017101</v>
      </c>
      <c r="R411" s="8">
        <v>213.97592540271901</v>
      </c>
      <c r="S411" s="8">
        <v>181.484958914586</v>
      </c>
      <c r="T411" s="8">
        <v>2202.25545454545</v>
      </c>
      <c r="U411" s="8">
        <v>1550.7282659357199</v>
      </c>
      <c r="V411" s="8">
        <v>143.30292176359899</v>
      </c>
      <c r="W411" s="8">
        <v>221.15909090909</v>
      </c>
      <c r="X411" s="8">
        <v>132.11931820000001</v>
      </c>
      <c r="Y411" s="8">
        <v>112.37727270000001</v>
      </c>
      <c r="Z411" s="8">
        <v>4095.3562071013498</v>
      </c>
      <c r="AA411" s="8">
        <v>197.433181818181</v>
      </c>
      <c r="AB411" s="8">
        <v>122.775909090909</v>
      </c>
      <c r="AC411" s="8">
        <v>1036.6804545454499</v>
      </c>
      <c r="AD411" s="8">
        <v>8189.5877272727203</v>
      </c>
      <c r="AE411" s="8">
        <v>90.431818181818102</v>
      </c>
      <c r="AF411" s="8">
        <v>1776.54551473783</v>
      </c>
      <c r="AG411" s="8">
        <v>2603.6151118636299</v>
      </c>
      <c r="AH411" s="8">
        <v>58.011139350000001</v>
      </c>
      <c r="AI411" s="8">
        <v>131.25</v>
      </c>
      <c r="AJ411" s="8">
        <v>88.374437505548599</v>
      </c>
      <c r="AK411" s="8">
        <v>2188.4554545454498</v>
      </c>
      <c r="AL411" s="8">
        <v>204.95</v>
      </c>
      <c r="AM411" s="8">
        <v>198.7063411</v>
      </c>
      <c r="AN411" s="8">
        <v>209.04029683035699</v>
      </c>
      <c r="AO411" s="8">
        <v>13.71431567</v>
      </c>
      <c r="AP411" s="8">
        <v>15.413809519999999</v>
      </c>
      <c r="AQ411" s="8">
        <v>3.0554545454545399</v>
      </c>
      <c r="AR411" s="8">
        <v>17027.3636363636</v>
      </c>
      <c r="AS411" s="8">
        <v>80.800909090909002</v>
      </c>
      <c r="AT411" s="8">
        <v>82.186363636363595</v>
      </c>
      <c r="AU411" s="8">
        <v>82.640909090909005</v>
      </c>
      <c r="AV411" s="8">
        <v>77.575454545454505</v>
      </c>
      <c r="AW411" s="8">
        <v>8891.2285644545409</v>
      </c>
      <c r="AX411" s="8">
        <v>4.0202499999999999</v>
      </c>
      <c r="AY411" s="8">
        <v>795.98793050700795</v>
      </c>
      <c r="AZ411" s="8">
        <v>72.837619047619</v>
      </c>
      <c r="BA411" s="8">
        <v>159.225328618829</v>
      </c>
      <c r="BB411" s="8">
        <v>555.40909090908997</v>
      </c>
      <c r="BC411" s="8">
        <v>76.646892764863097</v>
      </c>
      <c r="BD411" s="8">
        <v>7.52636228908192</v>
      </c>
      <c r="BE411" s="8">
        <v>676.56299999999999</v>
      </c>
      <c r="BF411" s="8">
        <v>303.99</v>
      </c>
      <c r="BG411" s="8">
        <v>6.7169639270000001</v>
      </c>
      <c r="BH411" s="8">
        <v>498.71068917377198</v>
      </c>
      <c r="BI411" s="8">
        <v>1141.0912699999999</v>
      </c>
      <c r="BJ411" s="8">
        <v>494.34890471590899</v>
      </c>
      <c r="BK411" s="8">
        <v>27.3095454545454</v>
      </c>
      <c r="BL411" s="8">
        <v>44.742727272727201</v>
      </c>
      <c r="BM411" s="8">
        <v>1146.2500000908999</v>
      </c>
      <c r="BN411" s="8">
        <v>335.57195937272701</v>
      </c>
      <c r="BO411" s="8">
        <v>24167.860909090901</v>
      </c>
      <c r="BP411" s="8">
        <v>62.285951981818101</v>
      </c>
      <c r="BQ411" s="8">
        <v>216.00026904761901</v>
      </c>
      <c r="BR411" s="8">
        <v>3.5931818181818098</v>
      </c>
      <c r="BS411" s="8">
        <v>12.4390616</v>
      </c>
      <c r="BT411" s="8">
        <v>865.96609999999998</v>
      </c>
      <c r="BU411" s="8">
        <v>931.11571111111095</v>
      </c>
      <c r="BV411" s="8">
        <v>2543.61045454545</v>
      </c>
      <c r="BW411" s="8">
        <v>51257.475960000003</v>
      </c>
      <c r="BX411" s="8">
        <v>33003.727272727199</v>
      </c>
      <c r="BY411" s="8">
        <v>1985.7777272727201</v>
      </c>
      <c r="BZ411" s="8">
        <v>23.3897727272727</v>
      </c>
      <c r="CA411" s="8">
        <v>1050.27272727272</v>
      </c>
      <c r="CB411" s="8">
        <v>906.90909090908997</v>
      </c>
      <c r="CC411" s="8">
        <v>0.63921363636363604</v>
      </c>
      <c r="CD411" s="8">
        <v>259.99945068359301</v>
      </c>
      <c r="CE411" s="8">
        <v>387.71938660000001</v>
      </c>
      <c r="CF411" s="8">
        <v>592.49636563387696</v>
      </c>
      <c r="CG411" s="8">
        <v>4.5607794789999998</v>
      </c>
      <c r="CH411" s="8">
        <v>23.219777129545399</v>
      </c>
      <c r="CI411" s="8">
        <v>74.665461166842107</v>
      </c>
      <c r="CJ411" s="8">
        <v>3.338752441</v>
      </c>
      <c r="CK411" s="8">
        <v>9710.9680656818091</v>
      </c>
      <c r="CL411" s="8">
        <v>159.561229683357</v>
      </c>
      <c r="CM411" s="8">
        <v>169803.63904090901</v>
      </c>
      <c r="CN411" s="8">
        <v>2068.1818181818098</v>
      </c>
      <c r="CO411" s="8">
        <v>5625.8086012272697</v>
      </c>
      <c r="CP411" s="8">
        <v>2400</v>
      </c>
      <c r="CQ411" s="8">
        <v>17206.057000000001</v>
      </c>
      <c r="CR411" s="7"/>
      <c r="CS411" s="7"/>
      <c r="CT411" s="7"/>
      <c r="CU411" s="7"/>
      <c r="CV411" s="7"/>
      <c r="CW411" s="7"/>
      <c r="CX411" s="7"/>
      <c r="CY411" s="7"/>
      <c r="CZ411" s="7"/>
      <c r="DA411" s="7"/>
      <c r="DB411" s="7"/>
      <c r="DC411" s="7"/>
      <c r="DD411" s="7"/>
      <c r="DE411" s="7"/>
      <c r="DF411" s="7"/>
      <c r="DG411" s="7"/>
      <c r="DH411" s="7"/>
      <c r="DI411" s="7"/>
      <c r="DJ411" s="7"/>
      <c r="DK411" s="7"/>
      <c r="DL411" s="7"/>
      <c r="DM411" s="7"/>
      <c r="DN411" s="7"/>
      <c r="DO411" s="7"/>
      <c r="DP411" s="7"/>
      <c r="DQ411" s="7"/>
      <c r="DR411" s="7"/>
      <c r="DS411" s="7"/>
      <c r="DT411" s="7"/>
      <c r="DU411" s="7"/>
      <c r="DV411" s="7"/>
      <c r="DW411" s="7"/>
      <c r="DX411" s="7"/>
      <c r="DY411" s="7"/>
      <c r="DZ411" s="7"/>
      <c r="EA411" s="7"/>
      <c r="EB411" s="7"/>
      <c r="EC411" s="7"/>
      <c r="ED411" s="7"/>
      <c r="EE411" s="7"/>
      <c r="EF411" s="7"/>
      <c r="EG411" s="7"/>
      <c r="EH411" s="7"/>
      <c r="EI411" s="7"/>
      <c r="EJ411" s="7"/>
      <c r="EK411" s="7"/>
      <c r="EL411" s="7"/>
      <c r="EM411" s="7"/>
      <c r="EN411" s="7"/>
      <c r="EO411" s="7"/>
      <c r="EP411" s="7"/>
      <c r="EQ411" s="7"/>
      <c r="ER411" s="7"/>
      <c r="ES411" s="7"/>
      <c r="ET411" s="7"/>
      <c r="EU411" s="7"/>
      <c r="EV411" s="7"/>
      <c r="EW411" s="7"/>
      <c r="EX411" s="7"/>
      <c r="EY411" s="7"/>
      <c r="EZ411" s="7"/>
      <c r="FA411" s="7"/>
      <c r="FB411" s="7"/>
      <c r="FC411" s="7"/>
      <c r="FD411" s="7"/>
      <c r="FE411" s="7"/>
      <c r="FF411" s="7"/>
      <c r="FG411" s="7"/>
      <c r="FH411" s="7"/>
      <c r="FI411" s="7"/>
      <c r="FJ411" s="7"/>
      <c r="FK411" s="7"/>
      <c r="FL411" s="7"/>
      <c r="FM411" s="7"/>
      <c r="FN411" s="7"/>
      <c r="FO411" s="7"/>
      <c r="FP411" s="7"/>
      <c r="FQ411" s="7"/>
      <c r="FR411" s="7"/>
      <c r="FS411" s="7"/>
      <c r="FT411" s="7"/>
      <c r="FU411" s="7"/>
      <c r="FV411" s="7"/>
      <c r="FW411" s="7"/>
      <c r="FX411" s="7"/>
      <c r="FY411" s="7"/>
      <c r="FZ411" s="7"/>
      <c r="GA411" s="7"/>
      <c r="GB411" s="7"/>
      <c r="GC411" s="7"/>
      <c r="GD411" s="7"/>
      <c r="GE411" s="7"/>
      <c r="GF411" s="7"/>
      <c r="GG411" s="7"/>
      <c r="GH411" s="7"/>
      <c r="GI411" s="7"/>
      <c r="GJ411" s="7"/>
      <c r="GK411" s="7"/>
      <c r="GL411" s="7"/>
      <c r="GM411" s="7"/>
      <c r="GN411" s="7"/>
      <c r="GO411" s="7"/>
      <c r="GP411" s="7"/>
      <c r="GQ411" s="7"/>
      <c r="GR411" s="7"/>
      <c r="GS411" s="7"/>
      <c r="GT411" s="7"/>
      <c r="GU411" s="7"/>
      <c r="GV411" s="7"/>
      <c r="GW411" s="7"/>
      <c r="GX411" s="7"/>
      <c r="GY411" s="7"/>
      <c r="GZ411" s="7"/>
      <c r="HA411" s="7"/>
      <c r="HB411" s="7"/>
      <c r="HC411" s="7"/>
      <c r="HD411" s="7"/>
      <c r="HE411" s="7"/>
      <c r="HF411" s="7"/>
      <c r="HG411" s="7"/>
      <c r="HH411" s="7"/>
      <c r="HI411" s="7"/>
      <c r="HJ411" s="7"/>
      <c r="HK411" s="7"/>
      <c r="HL411" s="7"/>
      <c r="HM411" s="7"/>
      <c r="HN411" s="7"/>
      <c r="HO411" s="7"/>
      <c r="HP411" s="7"/>
      <c r="HQ411" s="7"/>
      <c r="HR411" s="7"/>
      <c r="HS411" s="7"/>
      <c r="HT411" s="7"/>
      <c r="HU411" s="7"/>
      <c r="HV411" s="7"/>
      <c r="HW411" s="7"/>
      <c r="HX411" s="7"/>
      <c r="HY411" s="7"/>
      <c r="HZ411" s="7"/>
      <c r="IA411" s="7"/>
      <c r="IB411" s="7"/>
      <c r="IC411" s="7"/>
      <c r="ID411" s="7"/>
      <c r="IE411" s="7"/>
      <c r="IF411" s="7"/>
      <c r="IG411" s="7"/>
      <c r="IH411" s="7"/>
      <c r="II411" s="7"/>
      <c r="IJ411" s="7"/>
      <c r="IK411" s="7"/>
      <c r="IL411" s="7"/>
      <c r="IM411" s="7"/>
      <c r="IN411" s="7"/>
      <c r="IO411" s="7"/>
      <c r="IP411" s="7"/>
      <c r="IQ411" s="7"/>
      <c r="IR411" s="7"/>
      <c r="IS411" s="7"/>
      <c r="IT411" s="7"/>
      <c r="IU411" s="7"/>
      <c r="IV411" s="7"/>
    </row>
    <row r="412" spans="1:256" s="6" customFormat="1" ht="14.5" customHeight="1" x14ac:dyDescent="0.3">
      <c r="A412" s="9" t="s">
        <v>569</v>
      </c>
      <c r="B412" s="8">
        <v>159.53262239367501</v>
      </c>
      <c r="C412" s="8">
        <v>159.14117694432301</v>
      </c>
      <c r="D412" s="8">
        <v>148.71219147490501</v>
      </c>
      <c r="E412" s="8">
        <v>134.32085497561201</v>
      </c>
      <c r="F412" s="8">
        <v>133.87928283679099</v>
      </c>
      <c r="G412" s="8">
        <v>139.539793337361</v>
      </c>
      <c r="H412" s="8">
        <v>165.39534389534799</v>
      </c>
      <c r="I412" s="8">
        <v>130.01385223460099</v>
      </c>
      <c r="J412" s="8">
        <v>100.87812642201099</v>
      </c>
      <c r="K412" s="8">
        <v>175.02345358510399</v>
      </c>
      <c r="L412" s="8">
        <v>191.03945878936099</v>
      </c>
      <c r="M412" s="8">
        <v>159.53912156145799</v>
      </c>
      <c r="N412" s="8">
        <v>184.75147836489799</v>
      </c>
      <c r="O412" s="8">
        <v>173.242783957912</v>
      </c>
      <c r="P412" s="8">
        <v>175.18409809171999</v>
      </c>
      <c r="Q412" s="8">
        <v>182.45892348499601</v>
      </c>
      <c r="R412" s="8">
        <v>178.077807778422</v>
      </c>
      <c r="S412" s="8">
        <v>183.90715130207201</v>
      </c>
      <c r="T412" s="8">
        <v>2192.0052380952302</v>
      </c>
      <c r="U412" s="8">
        <v>1546.96130371093</v>
      </c>
      <c r="V412" s="8">
        <v>147.82109784311399</v>
      </c>
      <c r="W412" s="8">
        <v>218.92857142857099</v>
      </c>
      <c r="X412" s="8">
        <v>149.36221800000001</v>
      </c>
      <c r="Y412" s="8">
        <v>99.648421049999996</v>
      </c>
      <c r="Z412" s="8">
        <v>4253.9043291123799</v>
      </c>
      <c r="AA412" s="8">
        <v>210.31047619047601</v>
      </c>
      <c r="AB412" s="8">
        <v>135.39190476190399</v>
      </c>
      <c r="AC412" s="8">
        <v>978.85476190476095</v>
      </c>
      <c r="AD412" s="8">
        <v>8407.9004761904707</v>
      </c>
      <c r="AE412" s="8">
        <v>90.407142857142802</v>
      </c>
      <c r="AF412" s="8">
        <v>1750.21355563729</v>
      </c>
      <c r="AG412" s="8">
        <v>2338.3344895238101</v>
      </c>
      <c r="AH412" s="8">
        <v>58.538501830000001</v>
      </c>
      <c r="AI412" s="8">
        <v>137.54761904761901</v>
      </c>
      <c r="AJ412" s="8">
        <v>91.721609206426706</v>
      </c>
      <c r="AK412" s="8">
        <v>2027.20285714285</v>
      </c>
      <c r="AL412" s="8">
        <v>201.32</v>
      </c>
      <c r="AM412" s="8">
        <v>206.70867949999999</v>
      </c>
      <c r="AN412" s="8">
        <v>207.39796889097701</v>
      </c>
      <c r="AO412" s="8">
        <v>11.29629149</v>
      </c>
      <c r="AP412" s="8">
        <v>13.05175</v>
      </c>
      <c r="AQ412" s="8">
        <v>2.5347619047619001</v>
      </c>
      <c r="AR412" s="8">
        <v>16443.523809523798</v>
      </c>
      <c r="AS412" s="8">
        <v>75.709999999999894</v>
      </c>
      <c r="AT412" s="8">
        <v>77.540952380952305</v>
      </c>
      <c r="AU412" s="8">
        <v>77.569523809523801</v>
      </c>
      <c r="AV412" s="8">
        <v>72.019523809523804</v>
      </c>
      <c r="AW412" s="8">
        <v>9468.7285600714204</v>
      </c>
      <c r="AX412" s="8">
        <v>3.5729761904761901</v>
      </c>
      <c r="AY412" s="8">
        <v>783.34396570101296</v>
      </c>
      <c r="AZ412" s="8">
        <v>65.820499999999996</v>
      </c>
      <c r="BA412" s="8">
        <v>167.063321068173</v>
      </c>
      <c r="BB412" s="8">
        <v>603.23809523809496</v>
      </c>
      <c r="BC412" s="8">
        <v>76.5384035516756</v>
      </c>
      <c r="BD412" s="8">
        <v>8.2776227905636706</v>
      </c>
      <c r="BE412" s="8">
        <v>689.97</v>
      </c>
      <c r="BF412" s="8">
        <v>315.11</v>
      </c>
      <c r="BG412" s="8">
        <v>7.027763878</v>
      </c>
      <c r="BH412" s="8">
        <v>454.24149444509499</v>
      </c>
      <c r="BI412" s="8">
        <v>1095.37069609523</v>
      </c>
      <c r="BJ412" s="8">
        <v>481.48682024999999</v>
      </c>
      <c r="BK412" s="8">
        <v>22.145714285714199</v>
      </c>
      <c r="BL412" s="8">
        <v>39.957619047618998</v>
      </c>
      <c r="BM412" s="8">
        <v>1141.36349214285</v>
      </c>
      <c r="BN412" s="8">
        <v>317.22849359047598</v>
      </c>
      <c r="BO412" s="8">
        <v>24603.000476190398</v>
      </c>
      <c r="BP412" s="8">
        <v>70.059704575238101</v>
      </c>
      <c r="BQ412" s="8">
        <v>229.63341258771899</v>
      </c>
      <c r="BR412" s="8">
        <v>3.7538095238095202</v>
      </c>
      <c r="BS412" s="8">
        <v>12.562220630000001</v>
      </c>
      <c r="BT412" s="8">
        <v>928.08113333333301</v>
      </c>
      <c r="BU412" s="8">
        <v>983.45479999999998</v>
      </c>
      <c r="BV412" s="8">
        <v>2510.5685714285701</v>
      </c>
      <c r="BW412" s="8">
        <v>45745.9194028571</v>
      </c>
      <c r="BX412" s="8">
        <v>30025.666666666599</v>
      </c>
      <c r="BY412" s="8">
        <v>2034.7042857142801</v>
      </c>
      <c r="BZ412" s="8">
        <v>24.030238095238101</v>
      </c>
      <c r="CA412" s="8">
        <v>1087.7619047619</v>
      </c>
      <c r="CB412" s="8">
        <v>946.66666666666595</v>
      </c>
      <c r="CC412" s="8">
        <v>0.683642857142857</v>
      </c>
      <c r="CD412" s="8">
        <v>249.76424371628499</v>
      </c>
      <c r="CE412" s="8">
        <v>365.84000020000002</v>
      </c>
      <c r="CF412" s="8">
        <v>612.57617768787202</v>
      </c>
      <c r="CG412" s="8">
        <v>4.827342421</v>
      </c>
      <c r="CH412" s="8">
        <v>21.6713805471428</v>
      </c>
      <c r="CI412" s="8">
        <v>70.667786216500005</v>
      </c>
      <c r="CJ412" s="8">
        <v>3.3912909</v>
      </c>
      <c r="CK412" s="8">
        <v>9731.4212989523803</v>
      </c>
      <c r="CL412" s="8">
        <v>158.36762322610599</v>
      </c>
      <c r="CM412" s="8">
        <v>150633.28500952301</v>
      </c>
      <c r="CN412" s="8">
        <v>2027.38095238095</v>
      </c>
      <c r="CO412" s="8">
        <v>5143.0144692857102</v>
      </c>
      <c r="CP412" s="8">
        <v>2400</v>
      </c>
      <c r="CQ412" s="8">
        <v>16445.415380952301</v>
      </c>
      <c r="CR412" s="7"/>
      <c r="CS412" s="7"/>
      <c r="CT412" s="7"/>
      <c r="CU412" s="7"/>
      <c r="CV412" s="7"/>
      <c r="CW412" s="7"/>
      <c r="CX412" s="7"/>
      <c r="CY412" s="7"/>
      <c r="CZ412" s="7"/>
      <c r="DA412" s="7"/>
      <c r="DB412" s="7"/>
      <c r="DC412" s="7"/>
      <c r="DD412" s="7"/>
      <c r="DE412" s="7"/>
      <c r="DF412" s="7"/>
      <c r="DG412" s="7"/>
      <c r="DH412" s="7"/>
      <c r="DI412" s="7"/>
      <c r="DJ412" s="7"/>
      <c r="DK412" s="7"/>
      <c r="DL412" s="7"/>
      <c r="DM412" s="7"/>
      <c r="DN412" s="7"/>
      <c r="DO412" s="7"/>
      <c r="DP412" s="7"/>
      <c r="DQ412" s="7"/>
      <c r="DR412" s="7"/>
      <c r="DS412" s="7"/>
      <c r="DT412" s="7"/>
      <c r="DU412" s="7"/>
      <c r="DV412" s="7"/>
      <c r="DW412" s="7"/>
      <c r="DX412" s="7"/>
      <c r="DY412" s="7"/>
      <c r="DZ412" s="7"/>
      <c r="EA412" s="7"/>
      <c r="EB412" s="7"/>
      <c r="EC412" s="7"/>
      <c r="ED412" s="7"/>
      <c r="EE412" s="7"/>
      <c r="EF412" s="7"/>
      <c r="EG412" s="7"/>
      <c r="EH412" s="7"/>
      <c r="EI412" s="7"/>
      <c r="EJ412" s="7"/>
      <c r="EK412" s="7"/>
      <c r="EL412" s="7"/>
      <c r="EM412" s="7"/>
      <c r="EN412" s="7"/>
      <c r="EO412" s="7"/>
      <c r="EP412" s="7"/>
      <c r="EQ412" s="7"/>
      <c r="ER412" s="7"/>
      <c r="ES412" s="7"/>
      <c r="ET412" s="7"/>
      <c r="EU412" s="7"/>
      <c r="EV412" s="7"/>
      <c r="EW412" s="7"/>
      <c r="EX412" s="7"/>
      <c r="EY412" s="7"/>
      <c r="EZ412" s="7"/>
      <c r="FA412" s="7"/>
      <c r="FB412" s="7"/>
      <c r="FC412" s="7"/>
      <c r="FD412" s="7"/>
      <c r="FE412" s="7"/>
      <c r="FF412" s="7"/>
      <c r="FG412" s="7"/>
      <c r="FH412" s="7"/>
      <c r="FI412" s="7"/>
      <c r="FJ412" s="7"/>
      <c r="FK412" s="7"/>
      <c r="FL412" s="7"/>
      <c r="FM412" s="7"/>
      <c r="FN412" s="7"/>
      <c r="FO412" s="7"/>
      <c r="FP412" s="7"/>
      <c r="FQ412" s="7"/>
      <c r="FR412" s="7"/>
      <c r="FS412" s="7"/>
      <c r="FT412" s="7"/>
      <c r="FU412" s="7"/>
      <c r="FV412" s="7"/>
      <c r="FW412" s="7"/>
      <c r="FX412" s="7"/>
      <c r="FY412" s="7"/>
      <c r="FZ412" s="7"/>
      <c r="GA412" s="7"/>
      <c r="GB412" s="7"/>
      <c r="GC412" s="7"/>
      <c r="GD412" s="7"/>
      <c r="GE412" s="7"/>
      <c r="GF412" s="7"/>
      <c r="GG412" s="7"/>
      <c r="GH412" s="7"/>
      <c r="GI412" s="7"/>
      <c r="GJ412" s="7"/>
      <c r="GK412" s="7"/>
      <c r="GL412" s="7"/>
      <c r="GM412" s="7"/>
      <c r="GN412" s="7"/>
      <c r="GO412" s="7"/>
      <c r="GP412" s="7"/>
      <c r="GQ412" s="7"/>
      <c r="GR412" s="7"/>
      <c r="GS412" s="7"/>
      <c r="GT412" s="7"/>
      <c r="GU412" s="7"/>
      <c r="GV412" s="7"/>
      <c r="GW412" s="7"/>
      <c r="GX412" s="7"/>
      <c r="GY412" s="7"/>
      <c r="GZ412" s="7"/>
      <c r="HA412" s="7"/>
      <c r="HB412" s="7"/>
      <c r="HC412" s="7"/>
      <c r="HD412" s="7"/>
      <c r="HE412" s="7"/>
      <c r="HF412" s="7"/>
      <c r="HG412" s="7"/>
      <c r="HH412" s="7"/>
      <c r="HI412" s="7"/>
      <c r="HJ412" s="7"/>
      <c r="HK412" s="7"/>
      <c r="HL412" s="7"/>
      <c r="HM412" s="7"/>
      <c r="HN412" s="7"/>
      <c r="HO412" s="7"/>
      <c r="HP412" s="7"/>
      <c r="HQ412" s="7"/>
      <c r="HR412" s="7"/>
      <c r="HS412" s="7"/>
      <c r="HT412" s="7"/>
      <c r="HU412" s="7"/>
      <c r="HV412" s="7"/>
      <c r="HW412" s="7"/>
      <c r="HX412" s="7"/>
      <c r="HY412" s="7"/>
      <c r="HZ412" s="7"/>
      <c r="IA412" s="7"/>
      <c r="IB412" s="7"/>
      <c r="IC412" s="7"/>
      <c r="ID412" s="7"/>
      <c r="IE412" s="7"/>
      <c r="IF412" s="7"/>
      <c r="IG412" s="7"/>
      <c r="IH412" s="7"/>
      <c r="II412" s="7"/>
      <c r="IJ412" s="7"/>
      <c r="IK412" s="7"/>
      <c r="IL412" s="7"/>
      <c r="IM412" s="7"/>
      <c r="IN412" s="7"/>
      <c r="IO412" s="7"/>
      <c r="IP412" s="7"/>
      <c r="IQ412" s="7"/>
      <c r="IR412" s="7"/>
      <c r="IS412" s="7"/>
      <c r="IT412" s="7"/>
      <c r="IU412" s="7"/>
      <c r="IV412" s="7"/>
    </row>
    <row r="413" spans="1:256" s="6" customFormat="1" ht="14.5" customHeight="1" x14ac:dyDescent="0.3">
      <c r="A413" s="7" t="s">
        <v>570</v>
      </c>
      <c r="B413" s="8">
        <v>159.327607266651</v>
      </c>
      <c r="C413" s="8">
        <v>158.91929576412099</v>
      </c>
      <c r="D413" s="8">
        <v>149.41632654860501</v>
      </c>
      <c r="E413" s="8">
        <v>136.29808036491701</v>
      </c>
      <c r="F413" s="8">
        <v>135.598684293064</v>
      </c>
      <c r="G413" s="8">
        <v>144.564238187283</v>
      </c>
      <c r="H413" s="8">
        <v>165.60316064981001</v>
      </c>
      <c r="I413" s="8">
        <v>132.22042519515</v>
      </c>
      <c r="J413" s="8">
        <v>104.636174585471</v>
      </c>
      <c r="K413" s="8">
        <v>173.98542286021799</v>
      </c>
      <c r="L413" s="8">
        <v>189.83613994749601</v>
      </c>
      <c r="M413" s="8">
        <v>158.66089198862099</v>
      </c>
      <c r="N413" s="8">
        <v>182.91932154571899</v>
      </c>
      <c r="O413" s="8">
        <v>167.53787675673101</v>
      </c>
      <c r="P413" s="8">
        <v>173.664020525935</v>
      </c>
      <c r="Q413" s="8">
        <v>187.00428217289499</v>
      </c>
      <c r="R413" s="8">
        <v>153.388223039667</v>
      </c>
      <c r="S413" s="8">
        <v>173.55860660804601</v>
      </c>
      <c r="T413" s="8">
        <v>2201.5665217391302</v>
      </c>
      <c r="U413" s="8">
        <v>1608.2152364979599</v>
      </c>
      <c r="V413" s="8">
        <v>161.78526465671999</v>
      </c>
      <c r="W413" s="8">
        <v>219.89130434782601</v>
      </c>
      <c r="X413" s="8">
        <v>140.8178571</v>
      </c>
      <c r="Y413" s="8">
        <v>94.169545450000001</v>
      </c>
      <c r="Z413" s="8">
        <v>4442.9197754422203</v>
      </c>
      <c r="AA413" s="8">
        <v>203.87913043478201</v>
      </c>
      <c r="AB413" s="8">
        <v>148.12521739130401</v>
      </c>
      <c r="AC413" s="8">
        <v>932.87943043478197</v>
      </c>
      <c r="AD413" s="8">
        <v>8351.3395652173895</v>
      </c>
      <c r="AE413" s="8">
        <v>92.1065217391304</v>
      </c>
      <c r="AF413" s="8">
        <v>1627.94504353346</v>
      </c>
      <c r="AG413" s="8">
        <v>2511.4199746956501</v>
      </c>
      <c r="AH413" s="8">
        <v>58.493816930000001</v>
      </c>
      <c r="AI413" s="8">
        <v>136.58695652173901</v>
      </c>
      <c r="AJ413" s="8">
        <v>93.977373537809896</v>
      </c>
      <c r="AK413" s="8">
        <v>2087.3886956521701</v>
      </c>
      <c r="AL413" s="8">
        <v>219.11</v>
      </c>
      <c r="AM413" s="8">
        <v>203.71003160000001</v>
      </c>
      <c r="AN413" s="8">
        <v>198.75792852891101</v>
      </c>
      <c r="AO413" s="8">
        <v>9.5311911229999993</v>
      </c>
      <c r="AP413" s="8">
        <v>10.01681818</v>
      </c>
      <c r="AQ413" s="8">
        <v>2.7204347826086899</v>
      </c>
      <c r="AR413" s="8">
        <v>16111.6669565217</v>
      </c>
      <c r="AS413" s="8">
        <v>77.565072463768104</v>
      </c>
      <c r="AT413" s="8">
        <v>79.11</v>
      </c>
      <c r="AU413" s="8">
        <v>79.582173913043405</v>
      </c>
      <c r="AV413" s="8">
        <v>74.003043478260807</v>
      </c>
      <c r="AW413" s="8">
        <v>10281.3692571956</v>
      </c>
      <c r="AX413" s="8">
        <v>3.21152173913043</v>
      </c>
      <c r="AY413" s="8">
        <v>815.36442160074796</v>
      </c>
      <c r="AZ413" s="8">
        <v>67.287272727272693</v>
      </c>
      <c r="BA413" s="8">
        <v>168.75893833326199</v>
      </c>
      <c r="BB413" s="8">
        <v>629.08695652173901</v>
      </c>
      <c r="BC413" s="8">
        <v>84.608882611338302</v>
      </c>
      <c r="BD413" s="8">
        <v>10.207902701004601</v>
      </c>
      <c r="BE413" s="8">
        <v>692.25900000000001</v>
      </c>
      <c r="BF413" s="8">
        <v>334.57</v>
      </c>
      <c r="BG413" s="8">
        <v>7.1412139559999996</v>
      </c>
      <c r="BH413" s="8">
        <v>401.41864518117302</v>
      </c>
      <c r="BI413" s="8">
        <v>1045.04739182608</v>
      </c>
      <c r="BJ413" s="8">
        <v>452.62646967391299</v>
      </c>
      <c r="BK413" s="8">
        <v>22.474782608695602</v>
      </c>
      <c r="BL413" s="8">
        <v>39.9269565217391</v>
      </c>
      <c r="BM413" s="8">
        <v>1142.0969203043401</v>
      </c>
      <c r="BN413" s="8">
        <v>315.125696008695</v>
      </c>
      <c r="BO413" s="8">
        <v>25142.981739130399</v>
      </c>
      <c r="BP413" s="8">
        <v>80.363458454782602</v>
      </c>
      <c r="BQ413" s="8">
        <v>226.07853190476101</v>
      </c>
      <c r="BR413" s="8">
        <v>3.7018478260869498</v>
      </c>
      <c r="BS413" s="8">
        <v>11.995689110000001</v>
      </c>
      <c r="BT413" s="8">
        <v>907.53686666666601</v>
      </c>
      <c r="BU413" s="8">
        <v>970.021822222222</v>
      </c>
      <c r="BV413" s="8">
        <v>2520.9391304347801</v>
      </c>
      <c r="BW413" s="8">
        <v>41106.626579999996</v>
      </c>
      <c r="BX413" s="8">
        <v>28691.4239130434</v>
      </c>
      <c r="BY413" s="8">
        <v>2034.00608695652</v>
      </c>
      <c r="BZ413" s="8">
        <v>22.9841304347826</v>
      </c>
      <c r="CA413" s="8">
        <v>988.91304347825997</v>
      </c>
      <c r="CB413" s="8">
        <v>929.34782608695605</v>
      </c>
      <c r="CC413" s="8">
        <v>0.81076521739130403</v>
      </c>
      <c r="CD413" s="8">
        <v>223.543049024499</v>
      </c>
      <c r="CE413" s="8">
        <v>368.30999960000003</v>
      </c>
      <c r="CF413" s="8">
        <v>640.83156154466701</v>
      </c>
      <c r="CG413" s="8">
        <v>4.9098414080000001</v>
      </c>
      <c r="CH413" s="8">
        <v>21.818635343913002</v>
      </c>
      <c r="CI413" s="8">
        <v>68.678206048571397</v>
      </c>
      <c r="CJ413" s="8">
        <v>3.269606778</v>
      </c>
      <c r="CK413" s="8">
        <v>9605.8366422608706</v>
      </c>
      <c r="CL413" s="8">
        <v>154.999439418035</v>
      </c>
      <c r="CM413" s="8">
        <v>122568.085021739</v>
      </c>
      <c r="CN413" s="8">
        <v>2023.9130434782601</v>
      </c>
      <c r="CO413" s="8">
        <v>4610.0373763913003</v>
      </c>
      <c r="CP413" s="8">
        <v>2400</v>
      </c>
      <c r="CQ413" s="8">
        <v>15983.495000000001</v>
      </c>
      <c r="CR413" s="7"/>
      <c r="CS413" s="7"/>
      <c r="CT413" s="7"/>
      <c r="CU413" s="7"/>
      <c r="CV413" s="7"/>
      <c r="CW413" s="7"/>
      <c r="CX413" s="7"/>
      <c r="CY413" s="7"/>
      <c r="CZ413" s="7"/>
      <c r="DA413" s="7"/>
      <c r="DB413" s="7"/>
      <c r="DC413" s="7"/>
      <c r="DD413" s="7"/>
      <c r="DE413" s="7"/>
      <c r="DF413" s="7"/>
      <c r="DG413" s="7"/>
      <c r="DH413" s="7"/>
      <c r="DI413" s="7"/>
      <c r="DJ413" s="7"/>
      <c r="DK413" s="7"/>
      <c r="DL413" s="7"/>
      <c r="DM413" s="7"/>
      <c r="DN413" s="7"/>
      <c r="DO413" s="7"/>
      <c r="DP413" s="7"/>
      <c r="DQ413" s="7"/>
      <c r="DR413" s="7"/>
      <c r="DS413" s="7"/>
      <c r="DT413" s="7"/>
      <c r="DU413" s="7"/>
      <c r="DV413" s="7"/>
      <c r="DW413" s="7"/>
      <c r="DX413" s="7"/>
      <c r="DY413" s="7"/>
      <c r="DZ413" s="7"/>
      <c r="EA413" s="7"/>
      <c r="EB413" s="7"/>
      <c r="EC413" s="7"/>
      <c r="ED413" s="7"/>
      <c r="EE413" s="7"/>
      <c r="EF413" s="7"/>
      <c r="EG413" s="7"/>
      <c r="EH413" s="7"/>
      <c r="EI413" s="7"/>
      <c r="EJ413" s="7"/>
      <c r="EK413" s="7"/>
      <c r="EL413" s="7"/>
      <c r="EM413" s="7"/>
      <c r="EN413" s="7"/>
      <c r="EO413" s="7"/>
      <c r="EP413" s="7"/>
      <c r="EQ413" s="7"/>
      <c r="ER413" s="7"/>
      <c r="ES413" s="7"/>
      <c r="ET413" s="7"/>
      <c r="EU413" s="7"/>
      <c r="EV413" s="7"/>
      <c r="EW413" s="7"/>
      <c r="EX413" s="7"/>
      <c r="EY413" s="7"/>
      <c r="EZ413" s="7"/>
      <c r="FA413" s="7"/>
      <c r="FB413" s="7"/>
      <c r="FC413" s="7"/>
      <c r="FD413" s="7"/>
      <c r="FE413" s="7"/>
      <c r="FF413" s="7"/>
      <c r="FG413" s="7"/>
      <c r="FH413" s="7"/>
      <c r="FI413" s="7"/>
      <c r="FJ413" s="7"/>
      <c r="FK413" s="7"/>
      <c r="FL413" s="7"/>
      <c r="FM413" s="7"/>
      <c r="FN413" s="7"/>
      <c r="FO413" s="7"/>
      <c r="FP413" s="7"/>
      <c r="FQ413" s="7"/>
      <c r="FR413" s="7"/>
      <c r="FS413" s="7"/>
      <c r="FT413" s="7"/>
      <c r="FU413" s="7"/>
      <c r="FV413" s="7"/>
      <c r="FW413" s="7"/>
      <c r="FX413" s="7"/>
      <c r="FY413" s="7"/>
      <c r="FZ413" s="7"/>
      <c r="GA413" s="7"/>
      <c r="GB413" s="7"/>
      <c r="GC413" s="7"/>
      <c r="GD413" s="7"/>
      <c r="GE413" s="7"/>
      <c r="GF413" s="7"/>
      <c r="GG413" s="7"/>
      <c r="GH413" s="7"/>
      <c r="GI413" s="7"/>
      <c r="GJ413" s="7"/>
      <c r="GK413" s="7"/>
      <c r="GL413" s="7"/>
      <c r="GM413" s="7"/>
      <c r="GN413" s="7"/>
      <c r="GO413" s="7"/>
      <c r="GP413" s="7"/>
      <c r="GQ413" s="7"/>
      <c r="GR413" s="7"/>
      <c r="GS413" s="7"/>
      <c r="GT413" s="7"/>
      <c r="GU413" s="7"/>
      <c r="GV413" s="7"/>
      <c r="GW413" s="7"/>
      <c r="GX413" s="7"/>
      <c r="GY413" s="7"/>
      <c r="GZ413" s="7"/>
      <c r="HA413" s="7"/>
      <c r="HB413" s="7"/>
      <c r="HC413" s="7"/>
      <c r="HD413" s="7"/>
      <c r="HE413" s="7"/>
      <c r="HF413" s="7"/>
      <c r="HG413" s="7"/>
      <c r="HH413" s="7"/>
      <c r="HI413" s="7"/>
      <c r="HJ413" s="7"/>
      <c r="HK413" s="7"/>
      <c r="HL413" s="7"/>
      <c r="HM413" s="7"/>
      <c r="HN413" s="7"/>
      <c r="HO413" s="7"/>
      <c r="HP413" s="7"/>
      <c r="HQ413" s="7"/>
      <c r="HR413" s="7"/>
      <c r="HS413" s="7"/>
      <c r="HT413" s="7"/>
      <c r="HU413" s="7"/>
      <c r="HV413" s="7"/>
      <c r="HW413" s="7"/>
      <c r="HX413" s="7"/>
      <c r="HY413" s="7"/>
      <c r="HZ413" s="7"/>
      <c r="IA413" s="7"/>
      <c r="IB413" s="7"/>
      <c r="IC413" s="7"/>
      <c r="ID413" s="7"/>
      <c r="IE413" s="7"/>
      <c r="IF413" s="7"/>
      <c r="IG413" s="7"/>
      <c r="IH413" s="7"/>
      <c r="II413" s="7"/>
      <c r="IJ413" s="7"/>
      <c r="IK413" s="7"/>
      <c r="IL413" s="7"/>
      <c r="IM413" s="7"/>
      <c r="IN413" s="7"/>
      <c r="IO413" s="7"/>
      <c r="IP413" s="7"/>
      <c r="IQ413" s="7"/>
      <c r="IR413" s="7"/>
      <c r="IS413" s="7"/>
      <c r="IT413" s="7"/>
      <c r="IU413" s="7"/>
      <c r="IV413" s="7"/>
    </row>
    <row r="414" spans="1:256" s="6" customFormat="1" ht="14.5" customHeight="1" x14ac:dyDescent="0.3">
      <c r="A414" s="7" t="s">
        <v>571</v>
      </c>
      <c r="B414" s="8">
        <v>158.635914495566</v>
      </c>
      <c r="C414" s="8">
        <v>158.23598773746801</v>
      </c>
      <c r="D414" s="8">
        <v>148.544883198534</v>
      </c>
      <c r="E414" s="8">
        <v>136.34375492410399</v>
      </c>
      <c r="F414" s="8">
        <v>134.389975915918</v>
      </c>
      <c r="G414" s="8">
        <v>159.43545686759501</v>
      </c>
      <c r="H414" s="8">
        <v>162.532368488445</v>
      </c>
      <c r="I414" s="8">
        <v>132.575863051309</v>
      </c>
      <c r="J414" s="8">
        <v>107.08707859991</v>
      </c>
      <c r="K414" s="8">
        <v>170.82833732016499</v>
      </c>
      <c r="L414" s="8">
        <v>184.57060014065601</v>
      </c>
      <c r="M414" s="8">
        <v>157.542267694505</v>
      </c>
      <c r="N414" s="8">
        <v>177.82865040068401</v>
      </c>
      <c r="O414" s="8">
        <v>171.729004019624</v>
      </c>
      <c r="P414" s="8">
        <v>173.23233235539001</v>
      </c>
      <c r="Q414" s="8">
        <v>195.52689603827099</v>
      </c>
      <c r="R414" s="8">
        <v>124.956498182559</v>
      </c>
      <c r="S414" s="8">
        <v>163.513377494878</v>
      </c>
      <c r="T414" s="8">
        <v>2179.4571428571398</v>
      </c>
      <c r="U414" s="8">
        <v>1579.189679827</v>
      </c>
      <c r="V414" s="8">
        <v>153.537553904898</v>
      </c>
      <c r="W414" s="8">
        <v>234</v>
      </c>
      <c r="X414" s="8">
        <v>128.7005102</v>
      </c>
      <c r="Y414" s="8">
        <v>92.36571429</v>
      </c>
      <c r="Z414" s="8">
        <v>5640.0876186776704</v>
      </c>
      <c r="AA414" s="8">
        <v>208.78333333333299</v>
      </c>
      <c r="AB414" s="8">
        <v>153.22761904761899</v>
      </c>
      <c r="AC414" s="8">
        <v>928.12486666666598</v>
      </c>
      <c r="AD414" s="8">
        <v>8304.95047619047</v>
      </c>
      <c r="AE414" s="8">
        <v>99.352380952380898</v>
      </c>
      <c r="AF414" s="8">
        <v>1591.3320000000001</v>
      </c>
      <c r="AG414" s="8">
        <v>2397.2299667619</v>
      </c>
      <c r="AH414" s="8">
        <v>57.861580949999997</v>
      </c>
      <c r="AI414" s="8">
        <v>125.928571428571</v>
      </c>
      <c r="AJ414" s="8">
        <v>95.959649948846703</v>
      </c>
      <c r="AK414" s="8">
        <v>2079.8276190476099</v>
      </c>
      <c r="AL414" s="8">
        <v>204.93</v>
      </c>
      <c r="AM414" s="8">
        <v>199.13166570000001</v>
      </c>
      <c r="AN414" s="8">
        <v>188.94774446428499</v>
      </c>
      <c r="AO414" s="8">
        <v>8.0981813559999996</v>
      </c>
      <c r="AP414" s="8">
        <v>8.8222500000000004</v>
      </c>
      <c r="AQ414" s="8">
        <v>1.7933333333333299</v>
      </c>
      <c r="AR414" s="8">
        <v>16338.464285714201</v>
      </c>
      <c r="AS414" s="8">
        <v>80.656190476190403</v>
      </c>
      <c r="AT414" s="8">
        <v>81.795714285714197</v>
      </c>
      <c r="AU414" s="8">
        <v>82.809047619047604</v>
      </c>
      <c r="AV414" s="8">
        <v>77.363809523809493</v>
      </c>
      <c r="AW414" s="8">
        <v>10067.1719824047</v>
      </c>
      <c r="AX414" s="8">
        <v>3.6951904761904699</v>
      </c>
      <c r="AY414" s="8">
        <v>825.08902614382896</v>
      </c>
      <c r="AZ414" s="8">
        <v>74.777619047618998</v>
      </c>
      <c r="BA414" s="8">
        <v>167.02367510114399</v>
      </c>
      <c r="BB414" s="8">
        <v>609.52380952380895</v>
      </c>
      <c r="BC414" s="8">
        <v>93.785733941407003</v>
      </c>
      <c r="BD414" s="8">
        <v>10.2654213224138</v>
      </c>
      <c r="BE414" s="8">
        <v>688.3895</v>
      </c>
      <c r="BF414" s="8">
        <v>328.34</v>
      </c>
      <c r="BG414" s="8">
        <v>7.2131430979999998</v>
      </c>
      <c r="BH414" s="8">
        <v>379.72000078761903</v>
      </c>
      <c r="BI414" s="8">
        <v>1006.13607704761</v>
      </c>
      <c r="BJ414" s="8">
        <v>429.72631999999999</v>
      </c>
      <c r="BK414" s="8">
        <v>23.341904761904701</v>
      </c>
      <c r="BL414" s="8">
        <v>41.583809523809499</v>
      </c>
      <c r="BM414" s="8">
        <v>1109.9130953333299</v>
      </c>
      <c r="BN414" s="8">
        <v>340.89061893333297</v>
      </c>
      <c r="BO414" s="8">
        <v>26104.099523809498</v>
      </c>
      <c r="BP414" s="8">
        <v>81.318200599999997</v>
      </c>
      <c r="BQ414" s="8">
        <v>219.23806846333301</v>
      </c>
      <c r="BR414" s="8">
        <v>3.7652380952380899</v>
      </c>
      <c r="BS414" s="8">
        <v>11.281366759999999</v>
      </c>
      <c r="BT414" s="8">
        <v>873.47059999999999</v>
      </c>
      <c r="BU414" s="8">
        <v>921.17512499999998</v>
      </c>
      <c r="BV414" s="8">
        <v>2360.0919047619</v>
      </c>
      <c r="BW414" s="8">
        <v>43320.834519999997</v>
      </c>
      <c r="BX414" s="8">
        <v>28271.0476190476</v>
      </c>
      <c r="BY414" s="8">
        <v>2024.4461904761899</v>
      </c>
      <c r="BZ414" s="8">
        <v>22.684761904761899</v>
      </c>
      <c r="CA414" s="8">
        <v>938.42857142857099</v>
      </c>
      <c r="CB414" s="8">
        <v>894.28571428571399</v>
      </c>
      <c r="CC414" s="8">
        <v>0.90924761904761897</v>
      </c>
      <c r="CD414" s="8">
        <v>238.14992777506501</v>
      </c>
      <c r="CE414" s="8">
        <v>368.1399998</v>
      </c>
      <c r="CF414" s="8">
        <v>637.11457752046101</v>
      </c>
      <c r="CG414" s="8">
        <v>4.1987252320000001</v>
      </c>
      <c r="CH414" s="8">
        <v>22.5884082838095</v>
      </c>
      <c r="CI414" s="8">
        <v>72.1388230138095</v>
      </c>
      <c r="CJ414" s="8">
        <v>3.2572584920000001</v>
      </c>
      <c r="CK414" s="8">
        <v>9453.0143591428496</v>
      </c>
      <c r="CL414" s="8">
        <v>154.29695297046601</v>
      </c>
      <c r="CM414" s="8">
        <v>121638.052414285</v>
      </c>
      <c r="CN414" s="8">
        <v>2008.3333333333301</v>
      </c>
      <c r="CO414" s="8">
        <v>4402.4957556666604</v>
      </c>
      <c r="CP414" s="8">
        <v>2400</v>
      </c>
      <c r="CQ414" s="8">
        <v>15616.0583333333</v>
      </c>
      <c r="CR414" s="7"/>
      <c r="CS414" s="7"/>
      <c r="CT414" s="7"/>
      <c r="CU414" s="7"/>
      <c r="CV414" s="7"/>
      <c r="CW414" s="7"/>
      <c r="CX414" s="7"/>
      <c r="CY414" s="7"/>
      <c r="CZ414" s="7"/>
      <c r="DA414" s="7"/>
      <c r="DB414" s="7"/>
      <c r="DC414" s="7"/>
      <c r="DD414" s="7"/>
      <c r="DE414" s="7"/>
      <c r="DF414" s="7"/>
      <c r="DG414" s="7"/>
      <c r="DH414" s="7"/>
      <c r="DI414" s="7"/>
      <c r="DJ414" s="7"/>
      <c r="DK414" s="7"/>
      <c r="DL414" s="7"/>
      <c r="DM414" s="7"/>
      <c r="DN414" s="7"/>
      <c r="DO414" s="7"/>
      <c r="DP414" s="7"/>
      <c r="DQ414" s="7"/>
      <c r="DR414" s="7"/>
      <c r="DS414" s="7"/>
      <c r="DT414" s="7"/>
      <c r="DU414" s="7"/>
      <c r="DV414" s="7"/>
      <c r="DW414" s="7"/>
      <c r="DX414" s="7"/>
      <c r="DY414" s="7"/>
      <c r="DZ414" s="7"/>
      <c r="EA414" s="7"/>
      <c r="EB414" s="7"/>
      <c r="EC414" s="7"/>
      <c r="ED414" s="7"/>
      <c r="EE414" s="7"/>
      <c r="EF414" s="7"/>
      <c r="EG414" s="7"/>
      <c r="EH414" s="7"/>
      <c r="EI414" s="7"/>
      <c r="EJ414" s="7"/>
      <c r="EK414" s="7"/>
      <c r="EL414" s="7"/>
      <c r="EM414" s="7"/>
      <c r="EN414" s="7"/>
      <c r="EO414" s="7"/>
      <c r="EP414" s="7"/>
      <c r="EQ414" s="7"/>
      <c r="ER414" s="7"/>
      <c r="ES414" s="7"/>
      <c r="ET414" s="7"/>
      <c r="EU414" s="7"/>
      <c r="EV414" s="7"/>
      <c r="EW414" s="7"/>
      <c r="EX414" s="7"/>
      <c r="EY414" s="7"/>
      <c r="EZ414" s="7"/>
      <c r="FA414" s="7"/>
      <c r="FB414" s="7"/>
      <c r="FC414" s="7"/>
      <c r="FD414" s="7"/>
      <c r="FE414" s="7"/>
      <c r="FF414" s="7"/>
      <c r="FG414" s="7"/>
      <c r="FH414" s="7"/>
      <c r="FI414" s="7"/>
      <c r="FJ414" s="7"/>
      <c r="FK414" s="7"/>
      <c r="FL414" s="7"/>
      <c r="FM414" s="7"/>
      <c r="FN414" s="7"/>
      <c r="FO414" s="7"/>
      <c r="FP414" s="7"/>
      <c r="FQ414" s="7"/>
      <c r="FR414" s="7"/>
      <c r="FS414" s="7"/>
      <c r="FT414" s="7"/>
      <c r="FU414" s="7"/>
      <c r="FV414" s="7"/>
      <c r="FW414" s="7"/>
      <c r="FX414" s="7"/>
      <c r="FY414" s="7"/>
      <c r="FZ414" s="7"/>
      <c r="GA414" s="7"/>
      <c r="GB414" s="7"/>
      <c r="GC414" s="7"/>
      <c r="GD414" s="7"/>
      <c r="GE414" s="7"/>
      <c r="GF414" s="7"/>
      <c r="GG414" s="7"/>
      <c r="GH414" s="7"/>
      <c r="GI414" s="7"/>
      <c r="GJ414" s="7"/>
      <c r="GK414" s="7"/>
      <c r="GL414" s="7"/>
      <c r="GM414" s="7"/>
      <c r="GN414" s="7"/>
      <c r="GO414" s="7"/>
      <c r="GP414" s="7"/>
      <c r="GQ414" s="7"/>
      <c r="GR414" s="7"/>
      <c r="GS414" s="7"/>
      <c r="GT414" s="7"/>
      <c r="GU414" s="7"/>
      <c r="GV414" s="7"/>
      <c r="GW414" s="7"/>
      <c r="GX414" s="7"/>
      <c r="GY414" s="7"/>
      <c r="GZ414" s="7"/>
      <c r="HA414" s="7"/>
      <c r="HB414" s="7"/>
      <c r="HC414" s="7"/>
      <c r="HD414" s="7"/>
      <c r="HE414" s="7"/>
      <c r="HF414" s="7"/>
      <c r="HG414" s="7"/>
      <c r="HH414" s="7"/>
      <c r="HI414" s="7"/>
      <c r="HJ414" s="7"/>
      <c r="HK414" s="7"/>
      <c r="HL414" s="7"/>
      <c r="HM414" s="7"/>
      <c r="HN414" s="7"/>
      <c r="HO414" s="7"/>
      <c r="HP414" s="7"/>
      <c r="HQ414" s="7"/>
      <c r="HR414" s="7"/>
      <c r="HS414" s="7"/>
      <c r="HT414" s="7"/>
      <c r="HU414" s="7"/>
      <c r="HV414" s="7"/>
      <c r="HW414" s="7"/>
      <c r="HX414" s="7"/>
      <c r="HY414" s="7"/>
      <c r="HZ414" s="7"/>
      <c r="IA414" s="7"/>
      <c r="IB414" s="7"/>
      <c r="IC414" s="7"/>
      <c r="ID414" s="7"/>
      <c r="IE414" s="7"/>
      <c r="IF414" s="7"/>
      <c r="IG414" s="7"/>
      <c r="IH414" s="7"/>
      <c r="II414" s="7"/>
      <c r="IJ414" s="7"/>
      <c r="IK414" s="7"/>
      <c r="IL414" s="7"/>
      <c r="IM414" s="7"/>
      <c r="IN414" s="7"/>
      <c r="IO414" s="7"/>
      <c r="IP414" s="7"/>
      <c r="IQ414" s="7"/>
      <c r="IR414" s="7"/>
      <c r="IS414" s="7"/>
      <c r="IT414" s="7"/>
      <c r="IU414" s="7"/>
      <c r="IV414" s="7"/>
    </row>
    <row r="415" spans="1:256" s="6" customFormat="1" ht="14.5" customHeight="1" x14ac:dyDescent="0.3">
      <c r="A415" s="7" t="s">
        <v>572</v>
      </c>
      <c r="B415" s="8">
        <v>163.06996380413801</v>
      </c>
      <c r="C415" s="8">
        <v>161.92194852653199</v>
      </c>
      <c r="D415" s="8">
        <v>151.49312431388901</v>
      </c>
      <c r="E415" s="8">
        <v>139.137199649754</v>
      </c>
      <c r="F415" s="8">
        <v>135.65054373030799</v>
      </c>
      <c r="G415" s="8">
        <v>180.34596427156299</v>
      </c>
      <c r="H415" s="8">
        <v>160.33922735791299</v>
      </c>
      <c r="I415" s="8">
        <v>135.72826814492001</v>
      </c>
      <c r="J415" s="8">
        <v>112.667754926992</v>
      </c>
      <c r="K415" s="8">
        <v>173.65582508344599</v>
      </c>
      <c r="L415" s="8">
        <v>179.28754478481599</v>
      </c>
      <c r="M415" s="8">
        <v>168.211058014006</v>
      </c>
      <c r="N415" s="8">
        <v>174.01011377061999</v>
      </c>
      <c r="O415" s="8">
        <v>172.42253204862499</v>
      </c>
      <c r="P415" s="8">
        <v>179.81556509322499</v>
      </c>
      <c r="Q415" s="8">
        <v>203.987048945997</v>
      </c>
      <c r="R415" s="8">
        <v>128.28074301619799</v>
      </c>
      <c r="S415" s="8">
        <v>174.32003145336699</v>
      </c>
      <c r="T415" s="8">
        <v>2229.4419047618999</v>
      </c>
      <c r="U415" s="8">
        <v>1651.5390683128701</v>
      </c>
      <c r="V415" s="8">
        <v>137.089497430156</v>
      </c>
      <c r="W415" s="8">
        <v>250.76190476190399</v>
      </c>
      <c r="X415" s="8">
        <v>137.70321430000001</v>
      </c>
      <c r="Y415" s="8">
        <v>98.013499999999993</v>
      </c>
      <c r="Z415" s="8">
        <v>7297.5538840717199</v>
      </c>
      <c r="AA415" s="8">
        <v>208.91333333333299</v>
      </c>
      <c r="AB415" s="8">
        <v>165.839523809523</v>
      </c>
      <c r="AC415" s="8">
        <v>993.86589047618997</v>
      </c>
      <c r="AD415" s="8">
        <v>8692.8190476190393</v>
      </c>
      <c r="AE415" s="8">
        <v>99.564285714285703</v>
      </c>
      <c r="AF415" s="8">
        <v>1597.81733333333</v>
      </c>
      <c r="AG415" s="8">
        <v>2574.8366398571402</v>
      </c>
      <c r="AH415" s="8">
        <v>58.877244859999998</v>
      </c>
      <c r="AI415" s="8">
        <v>110.19047619047601</v>
      </c>
      <c r="AJ415" s="8">
        <v>98.950601850237106</v>
      </c>
      <c r="AK415" s="8">
        <v>2054.6666666666601</v>
      </c>
      <c r="AL415" s="8">
        <v>197.39</v>
      </c>
      <c r="AM415" s="8">
        <v>198.78595100000001</v>
      </c>
      <c r="AN415" s="8">
        <v>190.227211428571</v>
      </c>
      <c r="AO415" s="8">
        <v>8.5110355089999992</v>
      </c>
      <c r="AP415" s="8">
        <v>8.9932499999999997</v>
      </c>
      <c r="AQ415" s="8">
        <v>1.74714285714285</v>
      </c>
      <c r="AR415" s="8">
        <v>17397.360476190399</v>
      </c>
      <c r="AS415" s="8">
        <v>84.333650793650705</v>
      </c>
      <c r="AT415" s="8">
        <v>84.961428571428499</v>
      </c>
      <c r="AU415" s="8">
        <v>86.633809523809504</v>
      </c>
      <c r="AV415" s="8">
        <v>81.405714285714197</v>
      </c>
      <c r="AW415" s="8">
        <v>9915.8656343095208</v>
      </c>
      <c r="AX415" s="8">
        <v>3.6303333333333301</v>
      </c>
      <c r="AY415" s="8">
        <v>899.04392253638503</v>
      </c>
      <c r="AZ415" s="8">
        <v>80.861428571428505</v>
      </c>
      <c r="BA415" s="8">
        <v>168.41807556152301</v>
      </c>
      <c r="BB415" s="8">
        <v>601.71428571428498</v>
      </c>
      <c r="BC415" s="8">
        <v>114.015977702236</v>
      </c>
      <c r="BD415" s="8">
        <v>10.1564439591907</v>
      </c>
      <c r="BE415" s="8">
        <v>692.69500000000005</v>
      </c>
      <c r="BF415" s="8">
        <v>341.76</v>
      </c>
      <c r="BG415" s="8">
        <v>7.1553430709999999</v>
      </c>
      <c r="BH415" s="8">
        <v>371.316189324238</v>
      </c>
      <c r="BI415" s="8">
        <v>1041.31551333333</v>
      </c>
      <c r="BJ415" s="8">
        <v>433.52754325000001</v>
      </c>
      <c r="BK415" s="8">
        <v>21.769047619047601</v>
      </c>
      <c r="BL415" s="8">
        <v>39.9609523809523</v>
      </c>
      <c r="BM415" s="8">
        <v>1134.50158733333</v>
      </c>
      <c r="BN415" s="8">
        <v>364.98611650476101</v>
      </c>
      <c r="BO415" s="8">
        <v>27452.054761904699</v>
      </c>
      <c r="BP415" s="8">
        <v>71.814275384761899</v>
      </c>
      <c r="BQ415" s="8">
        <v>211.841017208333</v>
      </c>
      <c r="BR415" s="8">
        <v>3.6555952380952301</v>
      </c>
      <c r="BS415" s="8">
        <v>11.23210315</v>
      </c>
      <c r="BT415" s="8">
        <v>883.26904999999999</v>
      </c>
      <c r="BU415" s="8">
        <v>933.51471249999997</v>
      </c>
      <c r="BV415" s="8">
        <v>2457.85619047619</v>
      </c>
      <c r="BW415" s="8">
        <v>43725.015335238102</v>
      </c>
      <c r="BX415" s="8">
        <v>28282.357142857101</v>
      </c>
      <c r="BY415" s="8">
        <v>2162.3461904761898</v>
      </c>
      <c r="BZ415" s="8">
        <v>24.451428571428501</v>
      </c>
      <c r="CA415" s="8">
        <v>1012.33333333333</v>
      </c>
      <c r="CB415" s="8">
        <v>908.66666666666595</v>
      </c>
      <c r="CC415" s="8">
        <v>0.80298571428571397</v>
      </c>
      <c r="CD415" s="8">
        <v>236.02590724400099</v>
      </c>
      <c r="CE415" s="8">
        <v>346.4500008</v>
      </c>
      <c r="CF415" s="8">
        <v>702.80799793061703</v>
      </c>
      <c r="CG415" s="8">
        <v>4.1471817519999998</v>
      </c>
      <c r="CH415" s="8">
        <v>22.6703050061904</v>
      </c>
      <c r="CI415" s="8">
        <v>69.891752875555497</v>
      </c>
      <c r="CJ415" s="8">
        <v>3.250785697</v>
      </c>
      <c r="CK415" s="8">
        <v>9440.5090276190404</v>
      </c>
      <c r="CL415" s="8">
        <v>160.34879589232199</v>
      </c>
      <c r="CM415" s="8">
        <v>124285.905028571</v>
      </c>
      <c r="CN415" s="8">
        <v>1971.42857142857</v>
      </c>
      <c r="CO415" s="8">
        <v>3973.5445804761898</v>
      </c>
      <c r="CP415" s="8">
        <v>2614.2857142857101</v>
      </c>
      <c r="CQ415" s="8">
        <v>16613.386428571401</v>
      </c>
      <c r="CR415" s="7"/>
      <c r="CS415" s="7"/>
      <c r="CT415" s="7"/>
      <c r="CU415" s="7"/>
      <c r="CV415" s="7"/>
      <c r="CW415" s="7"/>
      <c r="CX415" s="7"/>
      <c r="CY415" s="7"/>
      <c r="CZ415" s="7"/>
      <c r="DA415" s="7"/>
      <c r="DB415" s="7"/>
      <c r="DC415" s="7"/>
      <c r="DD415" s="7"/>
      <c r="DE415" s="7"/>
      <c r="DF415" s="7"/>
      <c r="DG415" s="7"/>
      <c r="DH415" s="7"/>
      <c r="DI415" s="7"/>
      <c r="DJ415" s="7"/>
      <c r="DK415" s="7"/>
      <c r="DL415" s="7"/>
      <c r="DM415" s="7"/>
      <c r="DN415" s="7"/>
      <c r="DO415" s="7"/>
      <c r="DP415" s="7"/>
      <c r="DQ415" s="7"/>
      <c r="DR415" s="7"/>
      <c r="DS415" s="7"/>
      <c r="DT415" s="7"/>
      <c r="DU415" s="7"/>
      <c r="DV415" s="7"/>
      <c r="DW415" s="7"/>
      <c r="DX415" s="7"/>
      <c r="DY415" s="7"/>
      <c r="DZ415" s="7"/>
      <c r="EA415" s="7"/>
      <c r="EB415" s="7"/>
      <c r="EC415" s="7"/>
      <c r="ED415" s="7"/>
      <c r="EE415" s="7"/>
      <c r="EF415" s="7"/>
      <c r="EG415" s="7"/>
      <c r="EH415" s="7"/>
      <c r="EI415" s="7"/>
      <c r="EJ415" s="7"/>
      <c r="EK415" s="7"/>
      <c r="EL415" s="7"/>
      <c r="EM415" s="7"/>
      <c r="EN415" s="7"/>
      <c r="EO415" s="7"/>
      <c r="EP415" s="7"/>
      <c r="EQ415" s="7"/>
      <c r="ER415" s="7"/>
      <c r="ES415" s="7"/>
      <c r="ET415" s="7"/>
      <c r="EU415" s="7"/>
      <c r="EV415" s="7"/>
      <c r="EW415" s="7"/>
      <c r="EX415" s="7"/>
      <c r="EY415" s="7"/>
      <c r="EZ415" s="7"/>
      <c r="FA415" s="7"/>
      <c r="FB415" s="7"/>
      <c r="FC415" s="7"/>
      <c r="FD415" s="7"/>
      <c r="FE415" s="7"/>
      <c r="FF415" s="7"/>
      <c r="FG415" s="7"/>
      <c r="FH415" s="7"/>
      <c r="FI415" s="7"/>
      <c r="FJ415" s="7"/>
      <c r="FK415" s="7"/>
      <c r="FL415" s="7"/>
      <c r="FM415" s="7"/>
      <c r="FN415" s="7"/>
      <c r="FO415" s="7"/>
      <c r="FP415" s="7"/>
      <c r="FQ415" s="7"/>
      <c r="FR415" s="7"/>
      <c r="FS415" s="7"/>
      <c r="FT415" s="7"/>
      <c r="FU415" s="7"/>
      <c r="FV415" s="7"/>
      <c r="FW415" s="7"/>
      <c r="FX415" s="7"/>
      <c r="FY415" s="7"/>
      <c r="FZ415" s="7"/>
      <c r="GA415" s="7"/>
      <c r="GB415" s="7"/>
      <c r="GC415" s="7"/>
      <c r="GD415" s="7"/>
      <c r="GE415" s="7"/>
      <c r="GF415" s="7"/>
      <c r="GG415" s="7"/>
      <c r="GH415" s="7"/>
      <c r="GI415" s="7"/>
      <c r="GJ415" s="7"/>
      <c r="GK415" s="7"/>
      <c r="GL415" s="7"/>
      <c r="GM415" s="7"/>
      <c r="GN415" s="7"/>
      <c r="GO415" s="7"/>
      <c r="GP415" s="7"/>
      <c r="GQ415" s="7"/>
      <c r="GR415" s="7"/>
      <c r="GS415" s="7"/>
      <c r="GT415" s="7"/>
      <c r="GU415" s="7"/>
      <c r="GV415" s="7"/>
      <c r="GW415" s="7"/>
      <c r="GX415" s="7"/>
      <c r="GY415" s="7"/>
      <c r="GZ415" s="7"/>
      <c r="HA415" s="7"/>
      <c r="HB415" s="7"/>
      <c r="HC415" s="7"/>
      <c r="HD415" s="7"/>
      <c r="HE415" s="7"/>
      <c r="HF415" s="7"/>
      <c r="HG415" s="7"/>
      <c r="HH415" s="7"/>
      <c r="HI415" s="7"/>
      <c r="HJ415" s="7"/>
      <c r="HK415" s="7"/>
      <c r="HL415" s="7"/>
      <c r="HM415" s="7"/>
      <c r="HN415" s="7"/>
      <c r="HO415" s="7"/>
      <c r="HP415" s="7"/>
      <c r="HQ415" s="7"/>
      <c r="HR415" s="7"/>
      <c r="HS415" s="7"/>
      <c r="HT415" s="7"/>
      <c r="HU415" s="7"/>
      <c r="HV415" s="7"/>
      <c r="HW415" s="7"/>
      <c r="HX415" s="7"/>
      <c r="HY415" s="7"/>
      <c r="HZ415" s="7"/>
      <c r="IA415" s="7"/>
      <c r="IB415" s="7"/>
      <c r="IC415" s="7"/>
      <c r="ID415" s="7"/>
      <c r="IE415" s="7"/>
      <c r="IF415" s="7"/>
      <c r="IG415" s="7"/>
      <c r="IH415" s="7"/>
      <c r="II415" s="7"/>
      <c r="IJ415" s="7"/>
      <c r="IK415" s="7"/>
      <c r="IL415" s="7"/>
      <c r="IM415" s="7"/>
      <c r="IN415" s="7"/>
      <c r="IO415" s="7"/>
      <c r="IP415" s="7"/>
      <c r="IQ415" s="7"/>
      <c r="IR415" s="7"/>
      <c r="IS415" s="7"/>
      <c r="IT415" s="7"/>
      <c r="IU415" s="7"/>
      <c r="IV415" s="7"/>
    </row>
    <row r="416" spans="1:256" s="6" customFormat="1" ht="14.5" customHeight="1" x14ac:dyDescent="0.3">
      <c r="A416" s="7" t="s">
        <v>573</v>
      </c>
      <c r="B416" s="8">
        <v>170.39734361753199</v>
      </c>
      <c r="C416" s="8">
        <v>168.52674477639101</v>
      </c>
      <c r="D416" s="8">
        <v>157.86050697036401</v>
      </c>
      <c r="E416" s="8">
        <v>144.231495967755</v>
      </c>
      <c r="F416" s="8">
        <v>137.86001378838</v>
      </c>
      <c r="G416" s="8">
        <v>219.536004209472</v>
      </c>
      <c r="H416" s="8">
        <v>165.741900689354</v>
      </c>
      <c r="I416" s="8">
        <v>139.416209415689</v>
      </c>
      <c r="J416" s="8">
        <v>106.84207906881799</v>
      </c>
      <c r="K416" s="8">
        <v>185.214660571633</v>
      </c>
      <c r="L416" s="8">
        <v>189.153229510194</v>
      </c>
      <c r="M416" s="8">
        <v>181.40683781152899</v>
      </c>
      <c r="N416" s="8">
        <v>183.82583963170299</v>
      </c>
      <c r="O416" s="8">
        <v>165.35056552815101</v>
      </c>
      <c r="P416" s="8">
        <v>188.531556162908</v>
      </c>
      <c r="Q416" s="8">
        <v>215.40371726000501</v>
      </c>
      <c r="R416" s="8">
        <v>137.12302234340899</v>
      </c>
      <c r="S416" s="8">
        <v>180.73233547374801</v>
      </c>
      <c r="T416" s="8">
        <v>2499.22818181818</v>
      </c>
      <c r="U416" s="8">
        <v>1627.3229869495699</v>
      </c>
      <c r="V416" s="8">
        <v>132.54110790486101</v>
      </c>
      <c r="W416" s="8">
        <v>270.56818181818102</v>
      </c>
      <c r="X416" s="8">
        <v>137.49535710000001</v>
      </c>
      <c r="Y416" s="8">
        <v>106.46599999999999</v>
      </c>
      <c r="Z416" s="8">
        <v>9865.2060344382808</v>
      </c>
      <c r="AA416" s="8">
        <v>239.86636363636299</v>
      </c>
      <c r="AB416" s="8">
        <v>193.67500000000001</v>
      </c>
      <c r="AC416" s="8">
        <v>1029.0825136363601</v>
      </c>
      <c r="AD416" s="8">
        <v>9445.5936363636301</v>
      </c>
      <c r="AE416" s="8">
        <v>90.602272727272705</v>
      </c>
      <c r="AF416" s="8">
        <v>1490.5052119884999</v>
      </c>
      <c r="AG416" s="8">
        <v>2642.2652685909002</v>
      </c>
      <c r="AH416" s="8">
        <v>57.624065950000002</v>
      </c>
      <c r="AI416" s="8">
        <v>112.22727272727199</v>
      </c>
      <c r="AJ416" s="8">
        <v>100.98324654319001</v>
      </c>
      <c r="AK416" s="8">
        <v>2124.96909090909</v>
      </c>
      <c r="AL416" s="8">
        <v>202.54</v>
      </c>
      <c r="AM416" s="8">
        <v>193.69020190000001</v>
      </c>
      <c r="AN416" s="8">
        <v>190.90004999999999</v>
      </c>
      <c r="AO416" s="8">
        <v>9.1295813129999992</v>
      </c>
      <c r="AP416" s="8">
        <v>9.7940000000000005</v>
      </c>
      <c r="AQ416" s="8">
        <v>1.7868181818181801</v>
      </c>
      <c r="AR416" s="8">
        <v>18132.364090908999</v>
      </c>
      <c r="AS416" s="8">
        <v>88.397121212121107</v>
      </c>
      <c r="AT416" s="8">
        <v>88.974545454545407</v>
      </c>
      <c r="AU416" s="8">
        <v>90.869545454545403</v>
      </c>
      <c r="AV416" s="8">
        <v>85.347272727272696</v>
      </c>
      <c r="AW416" s="8">
        <v>9069.7926855454498</v>
      </c>
      <c r="AX416" s="8">
        <v>3.6898181818181799</v>
      </c>
      <c r="AY416" s="8">
        <v>896.87261770744999</v>
      </c>
      <c r="AZ416" s="8">
        <v>87.541363636363599</v>
      </c>
      <c r="BA416" s="8">
        <v>170.85974606600601</v>
      </c>
      <c r="BB416" s="8">
        <v>570.13636363636294</v>
      </c>
      <c r="BC416" s="8">
        <v>107.78810778357099</v>
      </c>
      <c r="BD416" s="8">
        <v>10.9639988379045</v>
      </c>
      <c r="BE416" s="8">
        <v>682.72149999999999</v>
      </c>
      <c r="BF416" s="8">
        <v>316.29000000000002</v>
      </c>
      <c r="BG416" s="8">
        <v>7.0684437349999998</v>
      </c>
      <c r="BH416" s="8">
        <v>373.23258855409</v>
      </c>
      <c r="BI416" s="8">
        <v>1014.405788</v>
      </c>
      <c r="BJ416" s="8">
        <v>427.92214070454497</v>
      </c>
      <c r="BK416" s="8">
        <v>20.6472727272727</v>
      </c>
      <c r="BL416" s="8">
        <v>39.547727272727201</v>
      </c>
      <c r="BM416" s="8">
        <v>1171.0854167272701</v>
      </c>
      <c r="BN416" s="8">
        <v>336.52340846363597</v>
      </c>
      <c r="BO416" s="8">
        <v>31540.010909090899</v>
      </c>
      <c r="BP416" s="8">
        <v>71.638853282727197</v>
      </c>
      <c r="BQ416" s="8">
        <v>208.38168450000001</v>
      </c>
      <c r="BR416" s="8">
        <v>3.5286363636363598</v>
      </c>
      <c r="BS416" s="8">
        <v>11.18283954</v>
      </c>
      <c r="BT416" s="8">
        <v>882.38739999999996</v>
      </c>
      <c r="BU416" s="8">
        <v>925.98094285714205</v>
      </c>
      <c r="BV416" s="8">
        <v>2725.5595454545401</v>
      </c>
      <c r="BW416" s="8">
        <v>44092.452440000001</v>
      </c>
      <c r="BX416" s="8">
        <v>27997.0681818181</v>
      </c>
      <c r="BY416" s="8">
        <v>2333.5504545454501</v>
      </c>
      <c r="BZ416" s="8">
        <v>27.445</v>
      </c>
      <c r="CA416" s="8">
        <v>1015.27272727272</v>
      </c>
      <c r="CB416" s="8">
        <v>940.27272727272702</v>
      </c>
      <c r="CC416" s="8">
        <v>0.79975909090909003</v>
      </c>
      <c r="CD416" s="8">
        <v>235.86831665039</v>
      </c>
      <c r="CE416" s="8">
        <v>347.78000070000002</v>
      </c>
      <c r="CF416" s="8">
        <v>598.75944657759203</v>
      </c>
      <c r="CG416" s="8">
        <v>4.2342525369999997</v>
      </c>
      <c r="CH416" s="8">
        <v>22.760504048181801</v>
      </c>
      <c r="CI416" s="8">
        <v>72.634356817727195</v>
      </c>
      <c r="CJ416" s="8">
        <v>3.2826149720000002</v>
      </c>
      <c r="CK416" s="8">
        <v>9415.5859335000005</v>
      </c>
      <c r="CL416" s="8">
        <v>171.66897950534599</v>
      </c>
      <c r="CM416" s="8">
        <v>124327.28836818101</v>
      </c>
      <c r="CN416" s="8">
        <v>1975</v>
      </c>
      <c r="CO416" s="8">
        <v>4277.5884024090901</v>
      </c>
      <c r="CP416" s="8">
        <v>2700</v>
      </c>
      <c r="CQ416" s="8">
        <v>17085.805</v>
      </c>
      <c r="CR416" s="7"/>
      <c r="CS416" s="7"/>
      <c r="CT416" s="7"/>
      <c r="CU416" s="7"/>
      <c r="CV416" s="7"/>
      <c r="CW416" s="7"/>
      <c r="CX416" s="7"/>
      <c r="CY416" s="7"/>
      <c r="CZ416" s="7"/>
      <c r="DA416" s="7"/>
      <c r="DB416" s="7"/>
      <c r="DC416" s="7"/>
      <c r="DD416" s="7"/>
      <c r="DE416" s="7"/>
      <c r="DF416" s="7"/>
      <c r="DG416" s="7"/>
      <c r="DH416" s="7"/>
      <c r="DI416" s="7"/>
      <c r="DJ416" s="7"/>
      <c r="DK416" s="7"/>
      <c r="DL416" s="7"/>
      <c r="DM416" s="7"/>
      <c r="DN416" s="7"/>
      <c r="DO416" s="7"/>
      <c r="DP416" s="7"/>
      <c r="DQ416" s="7"/>
      <c r="DR416" s="7"/>
      <c r="DS416" s="7"/>
      <c r="DT416" s="7"/>
      <c r="DU416" s="7"/>
      <c r="DV416" s="7"/>
      <c r="DW416" s="7"/>
      <c r="DX416" s="7"/>
      <c r="DY416" s="7"/>
      <c r="DZ416" s="7"/>
      <c r="EA416" s="7"/>
      <c r="EB416" s="7"/>
      <c r="EC416" s="7"/>
      <c r="ED416" s="7"/>
      <c r="EE416" s="7"/>
      <c r="EF416" s="7"/>
      <c r="EG416" s="7"/>
      <c r="EH416" s="7"/>
      <c r="EI416" s="7"/>
      <c r="EJ416" s="7"/>
      <c r="EK416" s="7"/>
      <c r="EL416" s="7"/>
      <c r="EM416" s="7"/>
      <c r="EN416" s="7"/>
      <c r="EO416" s="7"/>
      <c r="EP416" s="7"/>
      <c r="EQ416" s="7"/>
      <c r="ER416" s="7"/>
      <c r="ES416" s="7"/>
      <c r="ET416" s="7"/>
      <c r="EU416" s="7"/>
      <c r="EV416" s="7"/>
      <c r="EW416" s="7"/>
      <c r="EX416" s="7"/>
      <c r="EY416" s="7"/>
      <c r="EZ416" s="7"/>
      <c r="FA416" s="7"/>
      <c r="FB416" s="7"/>
      <c r="FC416" s="7"/>
      <c r="FD416" s="7"/>
      <c r="FE416" s="7"/>
      <c r="FF416" s="7"/>
      <c r="FG416" s="7"/>
      <c r="FH416" s="7"/>
      <c r="FI416" s="7"/>
      <c r="FJ416" s="7"/>
      <c r="FK416" s="7"/>
      <c r="FL416" s="7"/>
      <c r="FM416" s="7"/>
      <c r="FN416" s="7"/>
      <c r="FO416" s="7"/>
      <c r="FP416" s="7"/>
      <c r="FQ416" s="7"/>
      <c r="FR416" s="7"/>
      <c r="FS416" s="7"/>
      <c r="FT416" s="7"/>
      <c r="FU416" s="7"/>
      <c r="FV416" s="7"/>
      <c r="FW416" s="7"/>
      <c r="FX416" s="7"/>
      <c r="FY416" s="7"/>
      <c r="FZ416" s="7"/>
      <c r="GA416" s="7"/>
      <c r="GB416" s="7"/>
      <c r="GC416" s="7"/>
      <c r="GD416" s="7"/>
      <c r="GE416" s="7"/>
      <c r="GF416" s="7"/>
      <c r="GG416" s="7"/>
      <c r="GH416" s="7"/>
      <c r="GI416" s="7"/>
      <c r="GJ416" s="7"/>
      <c r="GK416" s="7"/>
      <c r="GL416" s="7"/>
      <c r="GM416" s="7"/>
      <c r="GN416" s="7"/>
      <c r="GO416" s="7"/>
      <c r="GP416" s="7"/>
      <c r="GQ416" s="7"/>
      <c r="GR416" s="7"/>
      <c r="GS416" s="7"/>
      <c r="GT416" s="7"/>
      <c r="GU416" s="7"/>
      <c r="GV416" s="7"/>
      <c r="GW416" s="7"/>
      <c r="GX416" s="7"/>
      <c r="GY416" s="7"/>
      <c r="GZ416" s="7"/>
      <c r="HA416" s="7"/>
      <c r="HB416" s="7"/>
      <c r="HC416" s="7"/>
      <c r="HD416" s="7"/>
      <c r="HE416" s="7"/>
      <c r="HF416" s="7"/>
      <c r="HG416" s="7"/>
      <c r="HH416" s="7"/>
      <c r="HI416" s="7"/>
      <c r="HJ416" s="7"/>
      <c r="HK416" s="7"/>
      <c r="HL416" s="7"/>
      <c r="HM416" s="7"/>
      <c r="HN416" s="7"/>
      <c r="HO416" s="7"/>
      <c r="HP416" s="7"/>
      <c r="HQ416" s="7"/>
      <c r="HR416" s="7"/>
      <c r="HS416" s="7"/>
      <c r="HT416" s="7"/>
      <c r="HU416" s="7"/>
      <c r="HV416" s="7"/>
      <c r="HW416" s="7"/>
      <c r="HX416" s="7"/>
      <c r="HY416" s="7"/>
      <c r="HZ416" s="7"/>
      <c r="IA416" s="7"/>
      <c r="IB416" s="7"/>
      <c r="IC416" s="7"/>
      <c r="ID416" s="7"/>
      <c r="IE416" s="7"/>
      <c r="IF416" s="7"/>
      <c r="IG416" s="7"/>
      <c r="IH416" s="7"/>
      <c r="II416" s="7"/>
      <c r="IJ416" s="7"/>
      <c r="IK416" s="7"/>
      <c r="IL416" s="7"/>
      <c r="IM416" s="7"/>
      <c r="IN416" s="7"/>
      <c r="IO416" s="7"/>
      <c r="IP416" s="7"/>
      <c r="IQ416" s="7"/>
      <c r="IR416" s="7"/>
      <c r="IS416" s="7"/>
      <c r="IT416" s="7"/>
      <c r="IU416" s="7"/>
      <c r="IV416" s="7"/>
    </row>
    <row r="417" spans="1:256" s="6" customFormat="1" ht="14.5" customHeight="1" x14ac:dyDescent="0.3">
      <c r="A417" s="7" t="s">
        <v>574</v>
      </c>
      <c r="B417" s="8">
        <v>168.67610402987501</v>
      </c>
      <c r="C417" s="8">
        <v>166.45630106482099</v>
      </c>
      <c r="D417" s="8">
        <v>158.85715660786801</v>
      </c>
      <c r="E417" s="8">
        <v>142.20207690081401</v>
      </c>
      <c r="F417" s="8">
        <v>137.78109786927101</v>
      </c>
      <c r="G417" s="8">
        <v>194.453600572189</v>
      </c>
      <c r="H417" s="8">
        <v>172.44890520109701</v>
      </c>
      <c r="I417" s="8">
        <v>137.304683808184</v>
      </c>
      <c r="J417" s="8">
        <v>104.17512459414699</v>
      </c>
      <c r="K417" s="8">
        <v>191.33202447393199</v>
      </c>
      <c r="L417" s="8">
        <v>199.58616782183699</v>
      </c>
      <c r="M417" s="8">
        <v>183.35188869477099</v>
      </c>
      <c r="N417" s="8">
        <v>193.78555998524399</v>
      </c>
      <c r="O417" s="8">
        <v>161.511927053704</v>
      </c>
      <c r="P417" s="8">
        <v>182.878959545486</v>
      </c>
      <c r="Q417" s="8">
        <v>200.77430095080101</v>
      </c>
      <c r="R417" s="8">
        <v>157.602512079202</v>
      </c>
      <c r="S417" s="8">
        <v>189.36987029170601</v>
      </c>
      <c r="T417" s="8">
        <v>2566.3186956521699</v>
      </c>
      <c r="U417" s="8">
        <v>1410.0408245584199</v>
      </c>
      <c r="V417" s="8">
        <v>133.88554639509599</v>
      </c>
      <c r="W417" s="8">
        <v>269.02173913043401</v>
      </c>
      <c r="X417" s="8">
        <v>148.0060714</v>
      </c>
      <c r="Y417" s="8">
        <v>107.93300000000001</v>
      </c>
      <c r="Z417" s="8">
        <v>7768.0983798303796</v>
      </c>
      <c r="AA417" s="8">
        <v>232.34260869565199</v>
      </c>
      <c r="AB417" s="8">
        <v>186.457391304347</v>
      </c>
      <c r="AC417" s="8">
        <v>1091.10963043478</v>
      </c>
      <c r="AD417" s="8">
        <v>10117.1634782608</v>
      </c>
      <c r="AE417" s="8">
        <v>85.889130434782601</v>
      </c>
      <c r="AF417" s="8">
        <v>1401.06608701443</v>
      </c>
      <c r="AG417" s="8">
        <v>2543.3483649130399</v>
      </c>
      <c r="AH417" s="8">
        <v>59.350164890000002</v>
      </c>
      <c r="AI417" s="8">
        <v>119.239130434782</v>
      </c>
      <c r="AJ417" s="8">
        <v>100.837510482124</v>
      </c>
      <c r="AK417" s="8">
        <v>2220.01739130434</v>
      </c>
      <c r="AL417" s="8">
        <v>193.55</v>
      </c>
      <c r="AM417" s="8">
        <v>190.88345749999999</v>
      </c>
      <c r="AN417" s="8">
        <v>201.01947053571399</v>
      </c>
      <c r="AO417" s="8">
        <v>10.109621130000001</v>
      </c>
      <c r="AP417" s="8">
        <v>10.847</v>
      </c>
      <c r="AQ417" s="8">
        <v>2.4191304347826001</v>
      </c>
      <c r="AR417" s="8">
        <v>19576.546521739099</v>
      </c>
      <c r="AS417" s="8">
        <v>82.559130434782503</v>
      </c>
      <c r="AT417" s="8">
        <v>83.053913043478204</v>
      </c>
      <c r="AU417" s="8">
        <v>84.666086956521696</v>
      </c>
      <c r="AV417" s="8">
        <v>79.957391304347794</v>
      </c>
      <c r="AW417" s="8">
        <v>9127.8330690000003</v>
      </c>
      <c r="AX417" s="8">
        <v>4.3242391304347798</v>
      </c>
      <c r="AY417" s="8">
        <v>826.16609457557502</v>
      </c>
      <c r="AZ417" s="8">
        <v>89.388571428571396</v>
      </c>
      <c r="BA417" s="8">
        <v>170.87453206380201</v>
      </c>
      <c r="BB417" s="8">
        <v>600.52173913043396</v>
      </c>
      <c r="BC417" s="8">
        <v>100.00934795822</v>
      </c>
      <c r="BD417" s="8">
        <v>11.088420287422499</v>
      </c>
      <c r="BE417" s="8">
        <v>688.3895</v>
      </c>
      <c r="BF417" s="8">
        <v>325.60000000000002</v>
      </c>
      <c r="BG417" s="8">
        <v>7.1007013189999997</v>
      </c>
      <c r="BH417" s="8">
        <v>408.15712214578201</v>
      </c>
      <c r="BI417" s="8">
        <v>977.53809330434694</v>
      </c>
      <c r="BJ417" s="8">
        <v>447.49433331521698</v>
      </c>
      <c r="BK417" s="8">
        <v>18.799565217391301</v>
      </c>
      <c r="BL417" s="8">
        <v>37.625217391304297</v>
      </c>
      <c r="BM417" s="8">
        <v>1205.66277182608</v>
      </c>
      <c r="BN417" s="8">
        <v>295.85570429130399</v>
      </c>
      <c r="BO417" s="8">
        <v>32933.616521739103</v>
      </c>
      <c r="BP417" s="8">
        <v>73.950190983913004</v>
      </c>
      <c r="BQ417" s="8">
        <v>227.43077041666601</v>
      </c>
      <c r="BR417" s="8">
        <v>3.8560869565217302</v>
      </c>
      <c r="BS417" s="8">
        <v>11.576948420000001</v>
      </c>
      <c r="BT417" s="8">
        <v>881.31695000000002</v>
      </c>
      <c r="BU417" s="8">
        <v>927.84866666666596</v>
      </c>
      <c r="BV417" s="8">
        <v>2955.1882608695601</v>
      </c>
      <c r="BW417" s="8">
        <v>44092.452440000001</v>
      </c>
      <c r="BX417" s="8">
        <v>27440.2391304347</v>
      </c>
      <c r="BY417" s="8">
        <v>2350.5965217391299</v>
      </c>
      <c r="BZ417" s="8">
        <v>29.326304347825999</v>
      </c>
      <c r="CA417" s="8">
        <v>974</v>
      </c>
      <c r="CB417" s="8">
        <v>1014.95652173913</v>
      </c>
      <c r="CC417" s="8">
        <v>0.69875652173913005</v>
      </c>
      <c r="CD417" s="8">
        <v>235.86831665039</v>
      </c>
      <c r="CE417" s="8">
        <v>336.54000009999999</v>
      </c>
      <c r="CF417" s="8">
        <v>567.452684485394</v>
      </c>
      <c r="CG417" s="8">
        <v>3.5824784240000001</v>
      </c>
      <c r="CH417" s="8">
        <v>23.088339028260801</v>
      </c>
      <c r="CI417" s="8">
        <v>80.221210917391303</v>
      </c>
      <c r="CJ417" s="8">
        <v>3.3219345379999998</v>
      </c>
      <c r="CK417" s="8">
        <v>9434.0428740869502</v>
      </c>
      <c r="CL417" s="8">
        <v>179.55677564986601</v>
      </c>
      <c r="CM417" s="8">
        <v>124404.96097826</v>
      </c>
      <c r="CN417" s="8">
        <v>1903.9130434782601</v>
      </c>
      <c r="CO417" s="8">
        <v>4429.12872043478</v>
      </c>
      <c r="CP417" s="8">
        <v>2700</v>
      </c>
      <c r="CQ417" s="8">
        <v>14569.6626086956</v>
      </c>
      <c r="CR417" s="7"/>
      <c r="CS417" s="7"/>
      <c r="CT417" s="7"/>
      <c r="CU417" s="7"/>
      <c r="CV417" s="7"/>
      <c r="CW417" s="7"/>
      <c r="CX417" s="7"/>
      <c r="CY417" s="7"/>
      <c r="CZ417" s="7"/>
      <c r="DA417" s="7"/>
      <c r="DB417" s="7"/>
      <c r="DC417" s="7"/>
      <c r="DD417" s="7"/>
      <c r="DE417" s="7"/>
      <c r="DF417" s="7"/>
      <c r="DG417" s="7"/>
      <c r="DH417" s="7"/>
      <c r="DI417" s="7"/>
      <c r="DJ417" s="7"/>
      <c r="DK417" s="7"/>
      <c r="DL417" s="7"/>
      <c r="DM417" s="7"/>
      <c r="DN417" s="7"/>
      <c r="DO417" s="7"/>
      <c r="DP417" s="7"/>
      <c r="DQ417" s="7"/>
      <c r="DR417" s="7"/>
      <c r="DS417" s="7"/>
      <c r="DT417" s="7"/>
      <c r="DU417" s="7"/>
      <c r="DV417" s="7"/>
      <c r="DW417" s="7"/>
      <c r="DX417" s="7"/>
      <c r="DY417" s="7"/>
      <c r="DZ417" s="7"/>
      <c r="EA417" s="7"/>
      <c r="EB417" s="7"/>
      <c r="EC417" s="7"/>
      <c r="ED417" s="7"/>
      <c r="EE417" s="7"/>
      <c r="EF417" s="7"/>
      <c r="EG417" s="7"/>
      <c r="EH417" s="7"/>
      <c r="EI417" s="7"/>
      <c r="EJ417" s="7"/>
      <c r="EK417" s="7"/>
      <c r="EL417" s="7"/>
      <c r="EM417" s="7"/>
      <c r="EN417" s="7"/>
      <c r="EO417" s="7"/>
      <c r="EP417" s="7"/>
      <c r="EQ417" s="7"/>
      <c r="ER417" s="7"/>
      <c r="ES417" s="7"/>
      <c r="ET417" s="7"/>
      <c r="EU417" s="7"/>
      <c r="EV417" s="7"/>
      <c r="EW417" s="7"/>
      <c r="EX417" s="7"/>
      <c r="EY417" s="7"/>
      <c r="EZ417" s="7"/>
      <c r="FA417" s="7"/>
      <c r="FB417" s="7"/>
      <c r="FC417" s="7"/>
      <c r="FD417" s="7"/>
      <c r="FE417" s="7"/>
      <c r="FF417" s="7"/>
      <c r="FG417" s="7"/>
      <c r="FH417" s="7"/>
      <c r="FI417" s="7"/>
      <c r="FJ417" s="7"/>
      <c r="FK417" s="7"/>
      <c r="FL417" s="7"/>
      <c r="FM417" s="7"/>
      <c r="FN417" s="7"/>
      <c r="FO417" s="7"/>
      <c r="FP417" s="7"/>
      <c r="FQ417" s="7"/>
      <c r="FR417" s="7"/>
      <c r="FS417" s="7"/>
      <c r="FT417" s="7"/>
      <c r="FU417" s="7"/>
      <c r="FV417" s="7"/>
      <c r="FW417" s="7"/>
      <c r="FX417" s="7"/>
      <c r="FY417" s="7"/>
      <c r="FZ417" s="7"/>
      <c r="GA417" s="7"/>
      <c r="GB417" s="7"/>
      <c r="GC417" s="7"/>
      <c r="GD417" s="7"/>
      <c r="GE417" s="7"/>
      <c r="GF417" s="7"/>
      <c r="GG417" s="7"/>
      <c r="GH417" s="7"/>
      <c r="GI417" s="7"/>
      <c r="GJ417" s="7"/>
      <c r="GK417" s="7"/>
      <c r="GL417" s="7"/>
      <c r="GM417" s="7"/>
      <c r="GN417" s="7"/>
      <c r="GO417" s="7"/>
      <c r="GP417" s="7"/>
      <c r="GQ417" s="7"/>
      <c r="GR417" s="7"/>
      <c r="GS417" s="7"/>
      <c r="GT417" s="7"/>
      <c r="GU417" s="7"/>
      <c r="GV417" s="7"/>
      <c r="GW417" s="7"/>
      <c r="GX417" s="7"/>
      <c r="GY417" s="7"/>
      <c r="GZ417" s="7"/>
      <c r="HA417" s="7"/>
      <c r="HB417" s="7"/>
      <c r="HC417" s="7"/>
      <c r="HD417" s="7"/>
      <c r="HE417" s="7"/>
      <c r="HF417" s="7"/>
      <c r="HG417" s="7"/>
      <c r="HH417" s="7"/>
      <c r="HI417" s="7"/>
      <c r="HJ417" s="7"/>
      <c r="HK417" s="7"/>
      <c r="HL417" s="7"/>
      <c r="HM417" s="7"/>
      <c r="HN417" s="7"/>
      <c r="HO417" s="7"/>
      <c r="HP417" s="7"/>
      <c r="HQ417" s="7"/>
      <c r="HR417" s="7"/>
      <c r="HS417" s="7"/>
      <c r="HT417" s="7"/>
      <c r="HU417" s="7"/>
      <c r="HV417" s="7"/>
      <c r="HW417" s="7"/>
      <c r="HX417" s="7"/>
      <c r="HY417" s="7"/>
      <c r="HZ417" s="7"/>
      <c r="IA417" s="7"/>
      <c r="IB417" s="7"/>
      <c r="IC417" s="7"/>
      <c r="ID417" s="7"/>
      <c r="IE417" s="7"/>
      <c r="IF417" s="7"/>
      <c r="IG417" s="7"/>
      <c r="IH417" s="7"/>
      <c r="II417" s="7"/>
      <c r="IJ417" s="7"/>
      <c r="IK417" s="7"/>
      <c r="IL417" s="7"/>
      <c r="IM417" s="7"/>
      <c r="IN417" s="7"/>
      <c r="IO417" s="7"/>
      <c r="IP417" s="7"/>
      <c r="IQ417" s="7"/>
      <c r="IR417" s="7"/>
      <c r="IS417" s="7"/>
      <c r="IT417" s="7"/>
      <c r="IU417" s="7"/>
      <c r="IV417" s="7"/>
    </row>
    <row r="418" spans="1:256" s="6" customFormat="1" ht="14.5" customHeight="1" x14ac:dyDescent="0.3">
      <c r="A418" s="7" t="s">
        <v>575</v>
      </c>
      <c r="B418" s="8">
        <v>166.747261625275</v>
      </c>
      <c r="C418" s="8">
        <v>164.51164920769699</v>
      </c>
      <c r="D418" s="8">
        <v>153.40816424060901</v>
      </c>
      <c r="E418" s="8">
        <v>136.48970217908001</v>
      </c>
      <c r="F418" s="8">
        <v>130.29887014654699</v>
      </c>
      <c r="G418" s="8">
        <v>209.659107459078</v>
      </c>
      <c r="H418" s="8">
        <v>163.909384984426</v>
      </c>
      <c r="I418" s="8">
        <v>132.275171146508</v>
      </c>
      <c r="J418" s="8">
        <v>103.764991799646</v>
      </c>
      <c r="K418" s="8">
        <v>184.62774879141901</v>
      </c>
      <c r="L418" s="8">
        <v>187.81540247035801</v>
      </c>
      <c r="M418" s="8">
        <v>181.54591363267701</v>
      </c>
      <c r="N418" s="8">
        <v>183.106873022115</v>
      </c>
      <c r="O418" s="8">
        <v>163.44666866470101</v>
      </c>
      <c r="P418" s="8">
        <v>186.04192374338101</v>
      </c>
      <c r="Q418" s="8">
        <v>200.573073566349</v>
      </c>
      <c r="R418" s="8">
        <v>174.982986374511</v>
      </c>
      <c r="S418" s="8">
        <v>185.91868778741201</v>
      </c>
      <c r="T418" s="8">
        <v>2497.6055000000001</v>
      </c>
      <c r="U418" s="8">
        <v>1091.1601867675699</v>
      </c>
      <c r="V418" s="8">
        <v>135.99035281146001</v>
      </c>
      <c r="W418" s="8">
        <v>263.625</v>
      </c>
      <c r="X418" s="8">
        <v>143.50928569999999</v>
      </c>
      <c r="Y418" s="8">
        <v>107.62</v>
      </c>
      <c r="Z418" s="8">
        <v>8380.1266095190695</v>
      </c>
      <c r="AA418" s="8">
        <v>248.405</v>
      </c>
      <c r="AB418" s="8">
        <v>204.327</v>
      </c>
      <c r="AC418" s="8">
        <v>1094.9669650000001</v>
      </c>
      <c r="AD418" s="8">
        <v>9648.1669999999995</v>
      </c>
      <c r="AE418" s="8">
        <v>83.24</v>
      </c>
      <c r="AF418" s="8">
        <v>1400.5788503180199</v>
      </c>
      <c r="AG418" s="8">
        <v>2474.5762925499998</v>
      </c>
      <c r="AH418" s="8">
        <v>58.581097800000002</v>
      </c>
      <c r="AI418" s="8">
        <v>108.1</v>
      </c>
      <c r="AJ418" s="8">
        <v>112.022478103637</v>
      </c>
      <c r="AK418" s="8">
        <v>2147.1015000000002</v>
      </c>
      <c r="AL418" s="8">
        <v>197.6</v>
      </c>
      <c r="AM418" s="8">
        <v>188.6576934</v>
      </c>
      <c r="AN418" s="8">
        <v>191.24094294642799</v>
      </c>
      <c r="AO418" s="8">
        <v>10.806626250000001</v>
      </c>
      <c r="AP418" s="8">
        <v>12.368</v>
      </c>
      <c r="AQ418" s="8">
        <v>2.8195000000000001</v>
      </c>
      <c r="AR418" s="8">
        <v>17498.0075</v>
      </c>
      <c r="AS418" s="8">
        <v>82.314166666666594</v>
      </c>
      <c r="AT418" s="8">
        <v>82.917500000000004</v>
      </c>
      <c r="AU418" s="8">
        <v>84.112499999999997</v>
      </c>
      <c r="AV418" s="8">
        <v>79.912499999999994</v>
      </c>
      <c r="AW418" s="8">
        <v>9157.4978927749999</v>
      </c>
      <c r="AX418" s="8">
        <v>4.2735500000000002</v>
      </c>
      <c r="AY418" s="8">
        <v>838.22931310734202</v>
      </c>
      <c r="AZ418" s="8">
        <v>88.671499999999995</v>
      </c>
      <c r="BA418" s="8">
        <v>171.466423034668</v>
      </c>
      <c r="BB418" s="8">
        <v>605.5</v>
      </c>
      <c r="BC418" s="8">
        <v>105.131496584445</v>
      </c>
      <c r="BD418" s="8">
        <v>8.6676157712936401</v>
      </c>
      <c r="BE418" s="8">
        <v>692.80399999999997</v>
      </c>
      <c r="BF418" s="8">
        <v>307.45999999999998</v>
      </c>
      <c r="BG418" s="8">
        <v>7.0663167209999997</v>
      </c>
      <c r="BH418" s="8">
        <v>399.65950011015002</v>
      </c>
      <c r="BI418" s="8">
        <v>964.22362629999998</v>
      </c>
      <c r="BJ418" s="8">
        <v>430.97145026250001</v>
      </c>
      <c r="BK418" s="8">
        <v>19.169499999999999</v>
      </c>
      <c r="BL418" s="8">
        <v>37.575499999999998</v>
      </c>
      <c r="BM418" s="8">
        <v>1248.2662500500001</v>
      </c>
      <c r="BN418" s="8">
        <v>293.91089920000002</v>
      </c>
      <c r="BO418" s="8">
        <v>32032.703000000001</v>
      </c>
      <c r="BP418" s="8">
        <v>69.187228849500002</v>
      </c>
      <c r="BQ418" s="8">
        <v>205.22605489833299</v>
      </c>
      <c r="BR418" s="8">
        <v>3.288125</v>
      </c>
      <c r="BS418" s="8">
        <v>11.059680520000001</v>
      </c>
      <c r="BT418" s="8">
        <v>904.88901250000004</v>
      </c>
      <c r="BU418" s="8">
        <v>943.94268750000003</v>
      </c>
      <c r="BV418" s="8">
        <v>2809.1849999999999</v>
      </c>
      <c r="BW418" s="8">
        <v>44092.452440000001</v>
      </c>
      <c r="BX418" s="8">
        <v>26825.4</v>
      </c>
      <c r="BY418" s="8">
        <v>2328.2624999999998</v>
      </c>
      <c r="BZ418" s="8">
        <v>29.585000000000001</v>
      </c>
      <c r="CA418" s="8">
        <v>925.15</v>
      </c>
      <c r="CB418" s="8">
        <v>984.77499999999998</v>
      </c>
      <c r="CC418" s="8">
        <v>0.76288</v>
      </c>
      <c r="CD418" s="8">
        <v>235.86831665039</v>
      </c>
      <c r="CE418" s="8">
        <v>339.41593870000003</v>
      </c>
      <c r="CF418" s="8">
        <v>589.18899536132801</v>
      </c>
      <c r="CG418" s="8">
        <v>2.9258882160000002</v>
      </c>
      <c r="CH418" s="8">
        <v>23.873971258499999</v>
      </c>
      <c r="CI418" s="8">
        <v>83.806161641111103</v>
      </c>
      <c r="CJ418" s="8">
        <v>3.4188950220000001</v>
      </c>
      <c r="CK418" s="8">
        <v>9407.1804136499995</v>
      </c>
      <c r="CL418" s="8">
        <v>173.64175217833599</v>
      </c>
      <c r="CM418" s="8">
        <v>121502.49075500001</v>
      </c>
      <c r="CN418" s="8">
        <v>2115</v>
      </c>
      <c r="CO418" s="8">
        <v>4063.3678234499998</v>
      </c>
      <c r="CP418" s="8">
        <v>2700</v>
      </c>
      <c r="CQ418" s="8">
        <v>14330.03</v>
      </c>
      <c r="CR418" s="7"/>
      <c r="CS418" s="7"/>
      <c r="CT418" s="7"/>
      <c r="CU418" s="7"/>
      <c r="CV418" s="7"/>
      <c r="CW418" s="7"/>
      <c r="CX418" s="7"/>
      <c r="CY418" s="7"/>
      <c r="CZ418" s="7"/>
      <c r="DA418" s="7"/>
      <c r="DB418" s="7"/>
      <c r="DC418" s="7"/>
      <c r="DD418" s="7"/>
      <c r="DE418" s="7"/>
      <c r="DF418" s="7"/>
      <c r="DG418" s="7"/>
      <c r="DH418" s="7"/>
      <c r="DI418" s="7"/>
      <c r="DJ418" s="7"/>
      <c r="DK418" s="7"/>
      <c r="DL418" s="7"/>
      <c r="DM418" s="7"/>
      <c r="DN418" s="7"/>
      <c r="DO418" s="7"/>
      <c r="DP418" s="7"/>
      <c r="DQ418" s="7"/>
      <c r="DR418" s="7"/>
      <c r="DS418" s="7"/>
      <c r="DT418" s="7"/>
      <c r="DU418" s="7"/>
      <c r="DV418" s="7"/>
      <c r="DW418" s="7"/>
      <c r="DX418" s="7"/>
      <c r="DY418" s="7"/>
      <c r="DZ418" s="7"/>
      <c r="EA418" s="7"/>
      <c r="EB418" s="7"/>
      <c r="EC418" s="7"/>
      <c r="ED418" s="7"/>
      <c r="EE418" s="7"/>
      <c r="EF418" s="7"/>
      <c r="EG418" s="7"/>
      <c r="EH418" s="7"/>
      <c r="EI418" s="7"/>
      <c r="EJ418" s="7"/>
      <c r="EK418" s="7"/>
      <c r="EL418" s="7"/>
      <c r="EM418" s="7"/>
      <c r="EN418" s="7"/>
      <c r="EO418" s="7"/>
      <c r="EP418" s="7"/>
      <c r="EQ418" s="7"/>
      <c r="ER418" s="7"/>
      <c r="ES418" s="7"/>
      <c r="ET418" s="7"/>
      <c r="EU418" s="7"/>
      <c r="EV418" s="7"/>
      <c r="EW418" s="7"/>
      <c r="EX418" s="7"/>
      <c r="EY418" s="7"/>
      <c r="EZ418" s="7"/>
      <c r="FA418" s="7"/>
      <c r="FB418" s="7"/>
      <c r="FC418" s="7"/>
      <c r="FD418" s="7"/>
      <c r="FE418" s="7"/>
      <c r="FF418" s="7"/>
      <c r="FG418" s="7"/>
      <c r="FH418" s="7"/>
      <c r="FI418" s="7"/>
      <c r="FJ418" s="7"/>
      <c r="FK418" s="7"/>
      <c r="FL418" s="7"/>
      <c r="FM418" s="7"/>
      <c r="FN418" s="7"/>
      <c r="FO418" s="7"/>
      <c r="FP418" s="7"/>
      <c r="FQ418" s="7"/>
      <c r="FR418" s="7"/>
      <c r="FS418" s="7"/>
      <c r="FT418" s="7"/>
      <c r="FU418" s="7"/>
      <c r="FV418" s="7"/>
      <c r="FW418" s="7"/>
      <c r="FX418" s="7"/>
      <c r="FY418" s="7"/>
      <c r="FZ418" s="7"/>
      <c r="GA418" s="7"/>
      <c r="GB418" s="7"/>
      <c r="GC418" s="7"/>
      <c r="GD418" s="7"/>
      <c r="GE418" s="7"/>
      <c r="GF418" s="7"/>
      <c r="GG418" s="7"/>
      <c r="GH418" s="7"/>
      <c r="GI418" s="7"/>
      <c r="GJ418" s="7"/>
      <c r="GK418" s="7"/>
      <c r="GL418" s="7"/>
      <c r="GM418" s="7"/>
      <c r="GN418" s="7"/>
      <c r="GO418" s="7"/>
      <c r="GP418" s="7"/>
      <c r="GQ418" s="7"/>
      <c r="GR418" s="7"/>
      <c r="GS418" s="7"/>
      <c r="GT418" s="7"/>
      <c r="GU418" s="7"/>
      <c r="GV418" s="7"/>
      <c r="GW418" s="7"/>
      <c r="GX418" s="7"/>
      <c r="GY418" s="7"/>
      <c r="GZ418" s="7"/>
      <c r="HA418" s="7"/>
      <c r="HB418" s="7"/>
      <c r="HC418" s="7"/>
      <c r="HD418" s="7"/>
      <c r="HE418" s="7"/>
      <c r="HF418" s="7"/>
      <c r="HG418" s="7"/>
      <c r="HH418" s="7"/>
      <c r="HI418" s="7"/>
      <c r="HJ418" s="7"/>
      <c r="HK418" s="7"/>
      <c r="HL418" s="7"/>
      <c r="HM418" s="7"/>
      <c r="HN418" s="7"/>
      <c r="HO418" s="7"/>
      <c r="HP418" s="7"/>
      <c r="HQ418" s="7"/>
      <c r="HR418" s="7"/>
      <c r="HS418" s="7"/>
      <c r="HT418" s="7"/>
      <c r="HU418" s="7"/>
      <c r="HV418" s="7"/>
      <c r="HW418" s="7"/>
      <c r="HX418" s="7"/>
      <c r="HY418" s="7"/>
      <c r="HZ418" s="7"/>
      <c r="IA418" s="7"/>
      <c r="IB418" s="7"/>
      <c r="IC418" s="7"/>
      <c r="ID418" s="7"/>
      <c r="IE418" s="7"/>
      <c r="IF418" s="7"/>
      <c r="IG418" s="7"/>
      <c r="IH418" s="7"/>
      <c r="II418" s="7"/>
      <c r="IJ418" s="7"/>
      <c r="IK418" s="7"/>
      <c r="IL418" s="7"/>
      <c r="IM418" s="7"/>
      <c r="IN418" s="7"/>
      <c r="IO418" s="7"/>
      <c r="IP418" s="7"/>
      <c r="IQ418" s="7"/>
      <c r="IR418" s="7"/>
      <c r="IS418" s="7"/>
      <c r="IT418" s="7"/>
      <c r="IU418" s="7"/>
      <c r="IV418" s="7"/>
    </row>
    <row r="419" spans="1:256" s="6" customFormat="1" ht="14.5" customHeight="1" x14ac:dyDescent="0.3">
      <c r="A419" s="7" t="s">
        <v>576</v>
      </c>
      <c r="B419" s="8">
        <v>166.12298221967501</v>
      </c>
      <c r="C419" s="8">
        <v>163.22134344992401</v>
      </c>
      <c r="D419" s="8">
        <v>152.42654392718799</v>
      </c>
      <c r="E419" s="8">
        <v>134.61322951349501</v>
      </c>
      <c r="F419" s="8">
        <v>128.760233034706</v>
      </c>
      <c r="G419" s="8">
        <v>203.789758485427</v>
      </c>
      <c r="H419" s="8">
        <v>159.90893781123401</v>
      </c>
      <c r="I419" s="8">
        <v>130.24829479216899</v>
      </c>
      <c r="J419" s="8">
        <v>100.720674570472</v>
      </c>
      <c r="K419" s="8">
        <v>184.92286347856</v>
      </c>
      <c r="L419" s="8">
        <v>183.43491556361499</v>
      </c>
      <c r="M419" s="8">
        <v>186.36141692900301</v>
      </c>
      <c r="N419" s="8">
        <v>179.38498893693199</v>
      </c>
      <c r="O419" s="8">
        <v>166.15196513809201</v>
      </c>
      <c r="P419" s="8">
        <v>185.93452879244401</v>
      </c>
      <c r="Q419" s="8">
        <v>203.31539819357999</v>
      </c>
      <c r="R419" s="8">
        <v>161.08036450039401</v>
      </c>
      <c r="S419" s="8">
        <v>185.60699530598799</v>
      </c>
      <c r="T419" s="8">
        <v>2349.1252173912999</v>
      </c>
      <c r="U419" s="8">
        <v>1042.5174029806301</v>
      </c>
      <c r="V419" s="8">
        <v>139.83732074605501</v>
      </c>
      <c r="W419" s="8">
        <v>270.63043478260801</v>
      </c>
      <c r="X419" s="8">
        <v>141.99428570000001</v>
      </c>
      <c r="Y419" s="8">
        <v>108.611</v>
      </c>
      <c r="Z419" s="8">
        <v>7164.6280352946796</v>
      </c>
      <c r="AA419" s="8">
        <v>257.09869565217298</v>
      </c>
      <c r="AB419" s="8">
        <v>214.54130434782601</v>
      </c>
      <c r="AC419" s="8">
        <v>1101.71326521739</v>
      </c>
      <c r="AD419" s="8">
        <v>9385.3130434782597</v>
      </c>
      <c r="AE419" s="8">
        <v>81.382608695652095</v>
      </c>
      <c r="AF419" s="8">
        <v>1396.7729859357</v>
      </c>
      <c r="AG419" s="8">
        <v>2592.0811715652098</v>
      </c>
      <c r="AH419" s="8">
        <v>59.04043033</v>
      </c>
      <c r="AI419" s="8">
        <v>107.39130434782599</v>
      </c>
      <c r="AJ419" s="8">
        <v>120.99960957402701</v>
      </c>
      <c r="AK419" s="8">
        <v>2106.9378260869498</v>
      </c>
      <c r="AL419" s="8">
        <v>188.2</v>
      </c>
      <c r="AM419" s="8">
        <v>188.5859877</v>
      </c>
      <c r="AN419" s="8">
        <v>177.767708446428</v>
      </c>
      <c r="AO419" s="8">
        <v>10.23979241</v>
      </c>
      <c r="AP419" s="8">
        <v>11.994999999999999</v>
      </c>
      <c r="AQ419" s="8">
        <v>2.21521739130434</v>
      </c>
      <c r="AR419" s="8">
        <v>16334.8752173913</v>
      </c>
      <c r="AS419" s="8">
        <v>83.732608695652104</v>
      </c>
      <c r="AT419" s="8">
        <v>84.048695652173905</v>
      </c>
      <c r="AU419" s="8">
        <v>85.201304347825996</v>
      </c>
      <c r="AV419" s="8">
        <v>81.947826086956496</v>
      </c>
      <c r="AW419" s="8">
        <v>8856.5819337825997</v>
      </c>
      <c r="AX419" s="8">
        <v>4.4068043478260801</v>
      </c>
      <c r="AY419" s="8">
        <v>860.59296476606403</v>
      </c>
      <c r="AZ419" s="8">
        <v>87.797727272727201</v>
      </c>
      <c r="BA419" s="8">
        <v>171.653072191321</v>
      </c>
      <c r="BB419" s="8">
        <v>567.04347826086905</v>
      </c>
      <c r="BC419" s="8">
        <v>94.749642351851705</v>
      </c>
      <c r="BD419" s="8">
        <v>7.3936679881551903</v>
      </c>
      <c r="BE419" s="8">
        <v>700.81550000000004</v>
      </c>
      <c r="BF419" s="8">
        <v>309.26</v>
      </c>
      <c r="BG419" s="8">
        <v>6.9858766379999997</v>
      </c>
      <c r="BH419" s="8">
        <v>393.99481814121702</v>
      </c>
      <c r="BI419" s="8">
        <v>1022.502756</v>
      </c>
      <c r="BJ419" s="8">
        <v>411.08212539130398</v>
      </c>
      <c r="BK419" s="8">
        <v>19.351739130434702</v>
      </c>
      <c r="BL419" s="8">
        <v>37.866086956521698</v>
      </c>
      <c r="BM419" s="8">
        <v>1287.89374995652</v>
      </c>
      <c r="BN419" s="8">
        <v>300.60395690000001</v>
      </c>
      <c r="BO419" s="8">
        <v>31860.473913043399</v>
      </c>
      <c r="BP419" s="8">
        <v>68.251850893043397</v>
      </c>
      <c r="BQ419" s="8">
        <v>183.225634166666</v>
      </c>
      <c r="BR419" s="8">
        <v>3.2263043478260802</v>
      </c>
      <c r="BS419" s="8">
        <v>10.0497765</v>
      </c>
      <c r="BT419" s="8">
        <v>875.96053333333305</v>
      </c>
      <c r="BU419" s="8">
        <v>913.56104444444395</v>
      </c>
      <c r="BV419" s="8">
        <v>2777.2686956521702</v>
      </c>
      <c r="BW419" s="8">
        <v>44092.452440000001</v>
      </c>
      <c r="BX419" s="8">
        <v>26401.217391304301</v>
      </c>
      <c r="BY419" s="8">
        <v>2393.9621739130398</v>
      </c>
      <c r="BZ419" s="8">
        <v>29.745434782608701</v>
      </c>
      <c r="CA419" s="8">
        <v>960.52173913043396</v>
      </c>
      <c r="CB419" s="8">
        <v>981.21739130434696</v>
      </c>
      <c r="CC419" s="8">
        <v>0.80126521739130396</v>
      </c>
      <c r="CD419" s="8">
        <v>235.86831665039</v>
      </c>
      <c r="CE419" s="8">
        <v>354.83000010000001</v>
      </c>
      <c r="CF419" s="8">
        <v>595.25</v>
      </c>
      <c r="CG419" s="8">
        <v>3.1056236679999998</v>
      </c>
      <c r="CH419" s="8">
        <v>24.212919666956498</v>
      </c>
      <c r="CI419" s="8">
        <v>82.747049815454503</v>
      </c>
      <c r="CJ419" s="8">
        <v>3.5384632030000001</v>
      </c>
      <c r="CK419" s="8">
        <v>9397.1061922608696</v>
      </c>
      <c r="CL419" s="8">
        <v>169.685379908991</v>
      </c>
      <c r="CM419" s="8">
        <v>114426.57570434699</v>
      </c>
      <c r="CN419" s="8">
        <v>2203.6956521739098</v>
      </c>
      <c r="CO419" s="8">
        <v>4035.1365450869498</v>
      </c>
      <c r="CP419" s="8">
        <v>2700</v>
      </c>
      <c r="CQ419" s="8">
        <v>13419.426086956501</v>
      </c>
      <c r="CR419" s="7"/>
      <c r="CS419" s="7"/>
      <c r="CT419" s="7"/>
      <c r="CU419" s="7"/>
      <c r="CV419" s="7"/>
      <c r="CW419" s="7"/>
      <c r="CX419" s="7"/>
      <c r="CY419" s="7"/>
      <c r="CZ419" s="7"/>
      <c r="DA419" s="7"/>
      <c r="DB419" s="7"/>
      <c r="DC419" s="7"/>
      <c r="DD419" s="7"/>
      <c r="DE419" s="7"/>
      <c r="DF419" s="7"/>
      <c r="DG419" s="7"/>
      <c r="DH419" s="7"/>
      <c r="DI419" s="7"/>
      <c r="DJ419" s="7"/>
      <c r="DK419" s="7"/>
      <c r="DL419" s="7"/>
      <c r="DM419" s="7"/>
      <c r="DN419" s="7"/>
      <c r="DO419" s="7"/>
      <c r="DP419" s="7"/>
      <c r="DQ419" s="7"/>
      <c r="DR419" s="7"/>
      <c r="DS419" s="7"/>
      <c r="DT419" s="7"/>
      <c r="DU419" s="7"/>
      <c r="DV419" s="7"/>
      <c r="DW419" s="7"/>
      <c r="DX419" s="7"/>
      <c r="DY419" s="7"/>
      <c r="DZ419" s="7"/>
      <c r="EA419" s="7"/>
      <c r="EB419" s="7"/>
      <c r="EC419" s="7"/>
      <c r="ED419" s="7"/>
      <c r="EE419" s="7"/>
      <c r="EF419" s="7"/>
      <c r="EG419" s="7"/>
      <c r="EH419" s="7"/>
      <c r="EI419" s="7"/>
      <c r="EJ419" s="7"/>
      <c r="EK419" s="7"/>
      <c r="EL419" s="7"/>
      <c r="EM419" s="7"/>
      <c r="EN419" s="7"/>
      <c r="EO419" s="7"/>
      <c r="EP419" s="7"/>
      <c r="EQ419" s="7"/>
      <c r="ER419" s="7"/>
      <c r="ES419" s="7"/>
      <c r="ET419" s="7"/>
      <c r="EU419" s="7"/>
      <c r="EV419" s="7"/>
      <c r="EW419" s="7"/>
      <c r="EX419" s="7"/>
      <c r="EY419" s="7"/>
      <c r="EZ419" s="7"/>
      <c r="FA419" s="7"/>
      <c r="FB419" s="7"/>
      <c r="FC419" s="7"/>
      <c r="FD419" s="7"/>
      <c r="FE419" s="7"/>
      <c r="FF419" s="7"/>
      <c r="FG419" s="7"/>
      <c r="FH419" s="7"/>
      <c r="FI419" s="7"/>
      <c r="FJ419" s="7"/>
      <c r="FK419" s="7"/>
      <c r="FL419" s="7"/>
      <c r="FM419" s="7"/>
      <c r="FN419" s="7"/>
      <c r="FO419" s="7"/>
      <c r="FP419" s="7"/>
      <c r="FQ419" s="7"/>
      <c r="FR419" s="7"/>
      <c r="FS419" s="7"/>
      <c r="FT419" s="7"/>
      <c r="FU419" s="7"/>
      <c r="FV419" s="7"/>
      <c r="FW419" s="7"/>
      <c r="FX419" s="7"/>
      <c r="FY419" s="7"/>
      <c r="FZ419" s="7"/>
      <c r="GA419" s="7"/>
      <c r="GB419" s="7"/>
      <c r="GC419" s="7"/>
      <c r="GD419" s="7"/>
      <c r="GE419" s="7"/>
      <c r="GF419" s="7"/>
      <c r="GG419" s="7"/>
      <c r="GH419" s="7"/>
      <c r="GI419" s="7"/>
      <c r="GJ419" s="7"/>
      <c r="GK419" s="7"/>
      <c r="GL419" s="7"/>
      <c r="GM419" s="7"/>
      <c r="GN419" s="7"/>
      <c r="GO419" s="7"/>
      <c r="GP419" s="7"/>
      <c r="GQ419" s="7"/>
      <c r="GR419" s="7"/>
      <c r="GS419" s="7"/>
      <c r="GT419" s="7"/>
      <c r="GU419" s="7"/>
      <c r="GV419" s="7"/>
      <c r="GW419" s="7"/>
      <c r="GX419" s="7"/>
      <c r="GY419" s="7"/>
      <c r="GZ419" s="7"/>
      <c r="HA419" s="7"/>
      <c r="HB419" s="7"/>
      <c r="HC419" s="7"/>
      <c r="HD419" s="7"/>
      <c r="HE419" s="7"/>
      <c r="HF419" s="7"/>
      <c r="HG419" s="7"/>
      <c r="HH419" s="7"/>
      <c r="HI419" s="7"/>
      <c r="HJ419" s="7"/>
      <c r="HK419" s="7"/>
      <c r="HL419" s="7"/>
      <c r="HM419" s="7"/>
      <c r="HN419" s="7"/>
      <c r="HO419" s="7"/>
      <c r="HP419" s="7"/>
      <c r="HQ419" s="7"/>
      <c r="HR419" s="7"/>
      <c r="HS419" s="7"/>
      <c r="HT419" s="7"/>
      <c r="HU419" s="7"/>
      <c r="HV419" s="7"/>
      <c r="HW419" s="7"/>
      <c r="HX419" s="7"/>
      <c r="HY419" s="7"/>
      <c r="HZ419" s="7"/>
      <c r="IA419" s="7"/>
      <c r="IB419" s="7"/>
      <c r="IC419" s="7"/>
      <c r="ID419" s="7"/>
      <c r="IE419" s="7"/>
      <c r="IF419" s="7"/>
      <c r="IG419" s="7"/>
      <c r="IH419" s="7"/>
      <c r="II419" s="7"/>
      <c r="IJ419" s="7"/>
      <c r="IK419" s="7"/>
      <c r="IL419" s="7"/>
      <c r="IM419" s="7"/>
      <c r="IN419" s="7"/>
      <c r="IO419" s="7"/>
      <c r="IP419" s="7"/>
      <c r="IQ419" s="7"/>
      <c r="IR419" s="7"/>
      <c r="IS419" s="7"/>
      <c r="IT419" s="7"/>
      <c r="IU419" s="7"/>
      <c r="IV419" s="7"/>
    </row>
    <row r="420" spans="1:256" s="6" customFormat="1" ht="14.5" customHeight="1" x14ac:dyDescent="0.3">
      <c r="A420" s="7" t="s">
        <v>577</v>
      </c>
      <c r="B420" s="8">
        <v>164.15396802561199</v>
      </c>
      <c r="C420" s="8">
        <v>160.35562990804601</v>
      </c>
      <c r="D420" s="8">
        <v>152.020191445888</v>
      </c>
      <c r="E420" s="8">
        <v>134.015721767087</v>
      </c>
      <c r="F420" s="8">
        <v>128.27017078748199</v>
      </c>
      <c r="G420" s="8">
        <v>201.92235305256801</v>
      </c>
      <c r="H420" s="8">
        <v>155.945114017111</v>
      </c>
      <c r="I420" s="8">
        <v>130.068280503587</v>
      </c>
      <c r="J420" s="8">
        <v>103.364892270399</v>
      </c>
      <c r="K420" s="8">
        <v>184.01224654323701</v>
      </c>
      <c r="L420" s="8">
        <v>176.84454676438801</v>
      </c>
      <c r="M420" s="8">
        <v>190.942004732377</v>
      </c>
      <c r="N420" s="8">
        <v>172.92103690193599</v>
      </c>
      <c r="O420" s="8">
        <v>167.66507942109899</v>
      </c>
      <c r="P420" s="8">
        <v>181.70516452497199</v>
      </c>
      <c r="Q420" s="8">
        <v>188.588230712545</v>
      </c>
      <c r="R420" s="8">
        <v>179.930224044596</v>
      </c>
      <c r="S420" s="8">
        <v>197.066153076462</v>
      </c>
      <c r="T420" s="8">
        <v>2352.46727272727</v>
      </c>
      <c r="U420" s="8">
        <v>1019.58815696022</v>
      </c>
      <c r="V420" s="8">
        <v>134.67721365246001</v>
      </c>
      <c r="W420" s="8">
        <v>273.54545454545399</v>
      </c>
      <c r="X420" s="8">
        <v>151.63499999999999</v>
      </c>
      <c r="Y420" s="8">
        <v>114.51300000000001</v>
      </c>
      <c r="Z420" s="8">
        <v>6791.9538170482101</v>
      </c>
      <c r="AA420" s="8">
        <v>261.43772727272699</v>
      </c>
      <c r="AB420" s="8">
        <v>214.695454545454</v>
      </c>
      <c r="AC420" s="8">
        <v>1040.5185181818099</v>
      </c>
      <c r="AD420" s="8">
        <v>8981.11772727272</v>
      </c>
      <c r="AE420" s="8">
        <v>79.927272727272694</v>
      </c>
      <c r="AF420" s="8">
        <v>1404.8550155824501</v>
      </c>
      <c r="AG420" s="8">
        <v>2503.4760688636302</v>
      </c>
      <c r="AH420" s="8">
        <v>60.222638600000003</v>
      </c>
      <c r="AI420" s="8">
        <v>100.90909090909</v>
      </c>
      <c r="AJ420" s="8">
        <v>122.099190105091</v>
      </c>
      <c r="AK420" s="8">
        <v>1999.1118181818099</v>
      </c>
      <c r="AL420" s="8">
        <v>179.09</v>
      </c>
      <c r="AM420" s="8">
        <v>203.54289639999999</v>
      </c>
      <c r="AN420" s="8">
        <v>169.29674241071399</v>
      </c>
      <c r="AO420" s="8">
        <v>12.193845899999999</v>
      </c>
      <c r="AP420" s="8">
        <v>13.212999999999999</v>
      </c>
      <c r="AQ420" s="8">
        <v>2.0950000000000002</v>
      </c>
      <c r="AR420" s="8">
        <v>16303.2877272727</v>
      </c>
      <c r="AS420" s="8">
        <v>78.596969696969595</v>
      </c>
      <c r="AT420" s="8">
        <v>79.018636363636304</v>
      </c>
      <c r="AU420" s="8">
        <v>80.089090909090899</v>
      </c>
      <c r="AV420" s="8">
        <v>76.683181818181794</v>
      </c>
      <c r="AW420" s="8">
        <v>8703.6307966363602</v>
      </c>
      <c r="AX420" s="8">
        <v>4.5484090909090904</v>
      </c>
      <c r="AY420" s="8">
        <v>888.20271836677</v>
      </c>
      <c r="AZ420" s="8">
        <v>88.010476190476098</v>
      </c>
      <c r="BA420" s="8">
        <v>168.604530334472</v>
      </c>
      <c r="BB420" s="8">
        <v>563.77272727272702</v>
      </c>
      <c r="BC420" s="8">
        <v>107.971606733298</v>
      </c>
      <c r="BD420" s="8">
        <v>7.4692119468342097</v>
      </c>
      <c r="BE420" s="8">
        <v>704.79399999999998</v>
      </c>
      <c r="BF420" s="8">
        <v>305.19</v>
      </c>
      <c r="BG420" s="8">
        <v>7.3083452920000003</v>
      </c>
      <c r="BH420" s="8">
        <v>355.47535545118097</v>
      </c>
      <c r="BI420" s="8">
        <v>912.562365</v>
      </c>
      <c r="BJ420" s="8">
        <v>361.829410329545</v>
      </c>
      <c r="BK420" s="8">
        <v>18.4195454545454</v>
      </c>
      <c r="BL420" s="8">
        <v>35.631818181818097</v>
      </c>
      <c r="BM420" s="8">
        <v>1258.41875004545</v>
      </c>
      <c r="BN420" s="8">
        <v>323.45132522272701</v>
      </c>
      <c r="BO420" s="8">
        <v>31553.939545454501</v>
      </c>
      <c r="BP420" s="8">
        <v>65.288503254545404</v>
      </c>
      <c r="BQ420" s="8">
        <v>175.51046626666599</v>
      </c>
      <c r="BR420" s="8">
        <v>3.2595454545454499</v>
      </c>
      <c r="BS420" s="8">
        <v>9.5325085959999996</v>
      </c>
      <c r="BT420" s="8">
        <v>877.45320000000004</v>
      </c>
      <c r="BU420" s="8">
        <v>913.62827500000003</v>
      </c>
      <c r="BV420" s="8">
        <v>2721.0781818181799</v>
      </c>
      <c r="BW420" s="8">
        <v>44092.452440000001</v>
      </c>
      <c r="BX420" s="8">
        <v>25111.340909090901</v>
      </c>
      <c r="BY420" s="8">
        <v>2468.3286363636298</v>
      </c>
      <c r="BZ420" s="8">
        <v>28.561590909090899</v>
      </c>
      <c r="CA420" s="8">
        <v>932.09090909090901</v>
      </c>
      <c r="CB420" s="8">
        <v>944</v>
      </c>
      <c r="CC420" s="8">
        <v>0.75176363636363597</v>
      </c>
      <c r="CD420" s="8">
        <v>235.86831665039</v>
      </c>
      <c r="CE420" s="8">
        <v>364.03999929999998</v>
      </c>
      <c r="CF420" s="8">
        <v>597.382734818892</v>
      </c>
      <c r="CG420" s="8">
        <v>3.4535432020000001</v>
      </c>
      <c r="CH420" s="8">
        <v>24.4700490818181</v>
      </c>
      <c r="CI420" s="8">
        <v>88.755812614210498</v>
      </c>
      <c r="CJ420" s="8">
        <v>3.6749241769999998</v>
      </c>
      <c r="CK420" s="8">
        <v>9389.5071754090895</v>
      </c>
      <c r="CL420" s="8">
        <v>165.52666081738801</v>
      </c>
      <c r="CM420" s="8">
        <v>107474.51331818099</v>
      </c>
      <c r="CN420" s="8">
        <v>2172.95454545454</v>
      </c>
      <c r="CO420" s="8">
        <v>4364.9391708636304</v>
      </c>
      <c r="CP420" s="8">
        <v>2700</v>
      </c>
      <c r="CQ420" s="8">
        <v>13227.72</v>
      </c>
      <c r="CR420" s="7"/>
      <c r="CS420" s="7"/>
      <c r="CT420" s="7"/>
      <c r="CU420" s="7"/>
      <c r="CV420" s="7"/>
      <c r="CW420" s="7"/>
      <c r="CX420" s="7"/>
      <c r="CY420" s="7"/>
      <c r="CZ420" s="7"/>
      <c r="DA420" s="7"/>
      <c r="DB420" s="7"/>
      <c r="DC420" s="7"/>
      <c r="DD420" s="7"/>
      <c r="DE420" s="7"/>
      <c r="DF420" s="7"/>
      <c r="DG420" s="7"/>
      <c r="DH420" s="7"/>
      <c r="DI420" s="7"/>
      <c r="DJ420" s="7"/>
      <c r="DK420" s="7"/>
      <c r="DL420" s="7"/>
      <c r="DM420" s="7"/>
      <c r="DN420" s="7"/>
      <c r="DO420" s="7"/>
      <c r="DP420" s="7"/>
      <c r="DQ420" s="7"/>
      <c r="DR420" s="7"/>
      <c r="DS420" s="7"/>
      <c r="DT420" s="7"/>
      <c r="DU420" s="7"/>
      <c r="DV420" s="7"/>
      <c r="DW420" s="7"/>
      <c r="DX420" s="7"/>
      <c r="DY420" s="7"/>
      <c r="DZ420" s="7"/>
      <c r="EA420" s="7"/>
      <c r="EB420" s="7"/>
      <c r="EC420" s="7"/>
      <c r="ED420" s="7"/>
      <c r="EE420" s="7"/>
      <c r="EF420" s="7"/>
      <c r="EG420" s="7"/>
      <c r="EH420" s="7"/>
      <c r="EI420" s="7"/>
      <c r="EJ420" s="7"/>
      <c r="EK420" s="7"/>
      <c r="EL420" s="7"/>
      <c r="EM420" s="7"/>
      <c r="EN420" s="7"/>
      <c r="EO420" s="7"/>
      <c r="EP420" s="7"/>
      <c r="EQ420" s="7"/>
      <c r="ER420" s="7"/>
      <c r="ES420" s="7"/>
      <c r="ET420" s="7"/>
      <c r="EU420" s="7"/>
      <c r="EV420" s="7"/>
      <c r="EW420" s="7"/>
      <c r="EX420" s="7"/>
      <c r="EY420" s="7"/>
      <c r="EZ420" s="7"/>
      <c r="FA420" s="7"/>
      <c r="FB420" s="7"/>
      <c r="FC420" s="7"/>
      <c r="FD420" s="7"/>
      <c r="FE420" s="7"/>
      <c r="FF420" s="7"/>
      <c r="FG420" s="7"/>
      <c r="FH420" s="7"/>
      <c r="FI420" s="7"/>
      <c r="FJ420" s="7"/>
      <c r="FK420" s="7"/>
      <c r="FL420" s="7"/>
      <c r="FM420" s="7"/>
      <c r="FN420" s="7"/>
      <c r="FO420" s="7"/>
      <c r="FP420" s="7"/>
      <c r="FQ420" s="7"/>
      <c r="FR420" s="7"/>
      <c r="FS420" s="7"/>
      <c r="FT420" s="7"/>
      <c r="FU420" s="7"/>
      <c r="FV420" s="7"/>
      <c r="FW420" s="7"/>
      <c r="FX420" s="7"/>
      <c r="FY420" s="7"/>
      <c r="FZ420" s="7"/>
      <c r="GA420" s="7"/>
      <c r="GB420" s="7"/>
      <c r="GC420" s="7"/>
      <c r="GD420" s="7"/>
      <c r="GE420" s="7"/>
      <c r="GF420" s="7"/>
      <c r="GG420" s="7"/>
      <c r="GH420" s="7"/>
      <c r="GI420" s="7"/>
      <c r="GJ420" s="7"/>
      <c r="GK420" s="7"/>
      <c r="GL420" s="7"/>
      <c r="GM420" s="7"/>
      <c r="GN420" s="7"/>
      <c r="GO420" s="7"/>
      <c r="GP420" s="7"/>
      <c r="GQ420" s="7"/>
      <c r="GR420" s="7"/>
      <c r="GS420" s="7"/>
      <c r="GT420" s="7"/>
      <c r="GU420" s="7"/>
      <c r="GV420" s="7"/>
      <c r="GW420" s="7"/>
      <c r="GX420" s="7"/>
      <c r="GY420" s="7"/>
      <c r="GZ420" s="7"/>
      <c r="HA420" s="7"/>
      <c r="HB420" s="7"/>
      <c r="HC420" s="7"/>
      <c r="HD420" s="7"/>
      <c r="HE420" s="7"/>
      <c r="HF420" s="7"/>
      <c r="HG420" s="7"/>
      <c r="HH420" s="7"/>
      <c r="HI420" s="7"/>
      <c r="HJ420" s="7"/>
      <c r="HK420" s="7"/>
      <c r="HL420" s="7"/>
      <c r="HM420" s="7"/>
      <c r="HN420" s="7"/>
      <c r="HO420" s="7"/>
      <c r="HP420" s="7"/>
      <c r="HQ420" s="7"/>
      <c r="HR420" s="7"/>
      <c r="HS420" s="7"/>
      <c r="HT420" s="7"/>
      <c r="HU420" s="7"/>
      <c r="HV420" s="7"/>
      <c r="HW420" s="7"/>
      <c r="HX420" s="7"/>
      <c r="HY420" s="7"/>
      <c r="HZ420" s="7"/>
      <c r="IA420" s="7"/>
      <c r="IB420" s="7"/>
      <c r="IC420" s="7"/>
      <c r="ID420" s="7"/>
      <c r="IE420" s="7"/>
      <c r="IF420" s="7"/>
      <c r="IG420" s="7"/>
      <c r="IH420" s="7"/>
      <c r="II420" s="7"/>
      <c r="IJ420" s="7"/>
      <c r="IK420" s="7"/>
      <c r="IL420" s="7"/>
      <c r="IM420" s="7"/>
      <c r="IN420" s="7"/>
      <c r="IO420" s="7"/>
      <c r="IP420" s="7"/>
      <c r="IQ420" s="7"/>
      <c r="IR420" s="7"/>
      <c r="IS420" s="7"/>
      <c r="IT420" s="7"/>
      <c r="IU420" s="7"/>
      <c r="IV420" s="7"/>
    </row>
    <row r="421" spans="1:256" s="6" customFormat="1" ht="14.5" customHeight="1" x14ac:dyDescent="0.3">
      <c r="A421" s="7" t="s">
        <v>578</v>
      </c>
      <c r="B421" s="8">
        <v>161.30021635498699</v>
      </c>
      <c r="C421" s="8">
        <v>156.266256247748</v>
      </c>
      <c r="D421" s="8">
        <v>154.97917685416101</v>
      </c>
      <c r="E421" s="8">
        <v>137.07635638451001</v>
      </c>
      <c r="F421" s="8">
        <v>130.69465807797701</v>
      </c>
      <c r="G421" s="8">
        <v>212.501608969556</v>
      </c>
      <c r="H421" s="8">
        <v>158.07558924669999</v>
      </c>
      <c r="I421" s="8">
        <v>133.56999767195299</v>
      </c>
      <c r="J421" s="8">
        <v>109.85041535619</v>
      </c>
      <c r="K421" s="8">
        <v>188.28638496611401</v>
      </c>
      <c r="L421" s="8">
        <v>177.24399031023199</v>
      </c>
      <c r="M421" s="8">
        <v>198.962212240593</v>
      </c>
      <c r="N421" s="8">
        <v>174.127181412006</v>
      </c>
      <c r="O421" s="8">
        <v>145.109970836206</v>
      </c>
      <c r="P421" s="8">
        <v>170.443437810424</v>
      </c>
      <c r="Q421" s="8">
        <v>172.49697082243799</v>
      </c>
      <c r="R421" s="8">
        <v>179.98208750077299</v>
      </c>
      <c r="S421" s="8">
        <v>189.13280850616499</v>
      </c>
      <c r="T421" s="8">
        <v>2457.4780952380902</v>
      </c>
      <c r="U421" s="8">
        <v>1035.25386846633</v>
      </c>
      <c r="V421" s="8">
        <v>137.721807075204</v>
      </c>
      <c r="W421" s="8">
        <v>271.142857142857</v>
      </c>
      <c r="X421" s="8">
        <v>148.74321430000001</v>
      </c>
      <c r="Y421" s="8">
        <v>106.95</v>
      </c>
      <c r="Z421" s="8">
        <v>6421.8256586556199</v>
      </c>
      <c r="AA421" s="8">
        <v>278.76047619047603</v>
      </c>
      <c r="AB421" s="8">
        <v>242.46190476190401</v>
      </c>
      <c r="AC421" s="8">
        <v>1044.62369523809</v>
      </c>
      <c r="AD421" s="8">
        <v>9259.1285714285696</v>
      </c>
      <c r="AE421" s="8">
        <v>82.557142857142793</v>
      </c>
      <c r="AF421" s="8">
        <v>1407.6999680859601</v>
      </c>
      <c r="AG421" s="8">
        <v>2559.6526497619002</v>
      </c>
      <c r="AH421" s="8">
        <v>58.987485149999998</v>
      </c>
      <c r="AI421" s="8">
        <v>96.238095238095198</v>
      </c>
      <c r="AJ421" s="8">
        <v>128.56849016461999</v>
      </c>
      <c r="AK421" s="8">
        <v>2002.7357142857099</v>
      </c>
      <c r="AL421" s="8">
        <v>194.47</v>
      </c>
      <c r="AM421" s="8">
        <v>207.8923465</v>
      </c>
      <c r="AN421" s="8">
        <v>183.65582765977399</v>
      </c>
      <c r="AO421" s="8">
        <v>11.750812</v>
      </c>
      <c r="AP421" s="8">
        <v>13.09</v>
      </c>
      <c r="AQ421" s="8">
        <v>2.4009523809523801</v>
      </c>
      <c r="AR421" s="8">
        <v>16167.677619047599</v>
      </c>
      <c r="AS421" s="8">
        <v>72.419206349206306</v>
      </c>
      <c r="AT421" s="8">
        <v>73.057619047618999</v>
      </c>
      <c r="AU421" s="8">
        <v>73.760000000000005</v>
      </c>
      <c r="AV421" s="8">
        <v>70.44</v>
      </c>
      <c r="AW421" s="8">
        <v>8923.6849538571405</v>
      </c>
      <c r="AX421" s="8">
        <v>4.9725714285714204</v>
      </c>
      <c r="AY421" s="8">
        <v>942.60725067333703</v>
      </c>
      <c r="AZ421" s="8">
        <v>82.788499999999999</v>
      </c>
      <c r="BA421" s="8">
        <v>171.02474902924999</v>
      </c>
      <c r="BB421" s="8">
        <v>555.09523809523796</v>
      </c>
      <c r="BC421" s="8">
        <v>122.81136021281699</v>
      </c>
      <c r="BD421" s="8">
        <v>6.9615462848118304</v>
      </c>
      <c r="BE421" s="8">
        <v>720.21749999999997</v>
      </c>
      <c r="BF421" s="8">
        <v>329.57</v>
      </c>
      <c r="BG421" s="8">
        <v>7.6921493769999998</v>
      </c>
      <c r="BH421" s="8">
        <v>354.28810413547598</v>
      </c>
      <c r="BI421" s="8">
        <v>922.46549895238104</v>
      </c>
      <c r="BJ421" s="8">
        <v>372.09557625000002</v>
      </c>
      <c r="BK421" s="8">
        <v>20.6247619047619</v>
      </c>
      <c r="BL421" s="8">
        <v>36.271428571428501</v>
      </c>
      <c r="BM421" s="8">
        <v>1284.0339283809501</v>
      </c>
      <c r="BN421" s="8">
        <v>346.78448164285697</v>
      </c>
      <c r="BO421" s="8">
        <v>31554.182380952301</v>
      </c>
      <c r="BP421" s="8">
        <v>64.630539200476093</v>
      </c>
      <c r="BQ421" s="8">
        <v>188.50521657407401</v>
      </c>
      <c r="BR421" s="8">
        <v>3.6058333333333299</v>
      </c>
      <c r="BS421" s="8">
        <v>9.6802994269999996</v>
      </c>
      <c r="BT421" s="8">
        <v>863.62012500000003</v>
      </c>
      <c r="BU421" s="8">
        <v>910.26771250000002</v>
      </c>
      <c r="BV421" s="8">
        <v>2847.4838095238101</v>
      </c>
      <c r="BW421" s="8">
        <v>44092.452440000001</v>
      </c>
      <c r="BX421" s="8">
        <v>24080.357142857101</v>
      </c>
      <c r="BY421" s="8">
        <v>2569.0490476190398</v>
      </c>
      <c r="BZ421" s="8">
        <v>30.007857142857102</v>
      </c>
      <c r="CA421" s="8">
        <v>1018.66666666666</v>
      </c>
      <c r="CB421" s="8">
        <v>964.85714285714198</v>
      </c>
      <c r="CC421" s="8">
        <v>0.65993333333333304</v>
      </c>
      <c r="CD421" s="8">
        <v>191.15700785319001</v>
      </c>
      <c r="CE421" s="8">
        <v>298.45602580000002</v>
      </c>
      <c r="CF421" s="8">
        <v>609.79511951264794</v>
      </c>
      <c r="CG421" s="8">
        <v>3.4151023409999999</v>
      </c>
      <c r="CH421" s="8">
        <v>25.1466031733333</v>
      </c>
      <c r="CI421" s="8">
        <v>91.273347804761897</v>
      </c>
      <c r="CJ421" s="8">
        <v>3.6271511799999998</v>
      </c>
      <c r="CK421" s="8">
        <v>9272.1942942857095</v>
      </c>
      <c r="CL421" s="8">
        <v>169.76710392112099</v>
      </c>
      <c r="CM421" s="8">
        <v>103653.049019047</v>
      </c>
      <c r="CN421" s="8">
        <v>2129.7619047619</v>
      </c>
      <c r="CO421" s="8">
        <v>4827.1478938095197</v>
      </c>
      <c r="CP421" s="8">
        <v>2700</v>
      </c>
      <c r="CQ421" s="8">
        <v>13227.72</v>
      </c>
      <c r="CR421" s="7"/>
      <c r="CS421" s="7"/>
      <c r="CT421" s="7"/>
      <c r="CU421" s="7"/>
      <c r="CV421" s="7"/>
      <c r="CW421" s="7"/>
      <c r="CX421" s="7"/>
      <c r="CY421" s="7"/>
      <c r="CZ421" s="7"/>
      <c r="DA421" s="7"/>
      <c r="DB421" s="7"/>
      <c r="DC421" s="7"/>
      <c r="DD421" s="7"/>
      <c r="DE421" s="7"/>
      <c r="DF421" s="7"/>
      <c r="DG421" s="7"/>
      <c r="DH421" s="7"/>
      <c r="DI421" s="7"/>
      <c r="DJ421" s="7"/>
      <c r="DK421" s="7"/>
      <c r="DL421" s="7"/>
      <c r="DM421" s="7"/>
      <c r="DN421" s="7"/>
      <c r="DO421" s="7"/>
      <c r="DP421" s="7"/>
      <c r="DQ421" s="7"/>
      <c r="DR421" s="7"/>
      <c r="DS421" s="7"/>
      <c r="DT421" s="7"/>
      <c r="DU421" s="7"/>
      <c r="DV421" s="7"/>
      <c r="DW421" s="7"/>
      <c r="DX421" s="7"/>
      <c r="DY421" s="7"/>
      <c r="DZ421" s="7"/>
      <c r="EA421" s="7"/>
      <c r="EB421" s="7"/>
      <c r="EC421" s="7"/>
      <c r="ED421" s="7"/>
      <c r="EE421" s="7"/>
      <c r="EF421" s="7"/>
      <c r="EG421" s="7"/>
      <c r="EH421" s="7"/>
      <c r="EI421" s="7"/>
      <c r="EJ421" s="7"/>
      <c r="EK421" s="7"/>
      <c r="EL421" s="7"/>
      <c r="EM421" s="7"/>
      <c r="EN421" s="7"/>
      <c r="EO421" s="7"/>
      <c r="EP421" s="7"/>
      <c r="EQ421" s="7"/>
      <c r="ER421" s="7"/>
      <c r="ES421" s="7"/>
      <c r="ET421" s="7"/>
      <c r="EU421" s="7"/>
      <c r="EV421" s="7"/>
      <c r="EW421" s="7"/>
      <c r="EX421" s="7"/>
      <c r="EY421" s="7"/>
      <c r="EZ421" s="7"/>
      <c r="FA421" s="7"/>
      <c r="FB421" s="7"/>
      <c r="FC421" s="7"/>
      <c r="FD421" s="7"/>
      <c r="FE421" s="7"/>
      <c r="FF421" s="7"/>
      <c r="FG421" s="7"/>
      <c r="FH421" s="7"/>
      <c r="FI421" s="7"/>
      <c r="FJ421" s="7"/>
      <c r="FK421" s="7"/>
      <c r="FL421" s="7"/>
      <c r="FM421" s="7"/>
      <c r="FN421" s="7"/>
      <c r="FO421" s="7"/>
      <c r="FP421" s="7"/>
      <c r="FQ421" s="7"/>
      <c r="FR421" s="7"/>
      <c r="FS421" s="7"/>
      <c r="FT421" s="7"/>
      <c r="FU421" s="7"/>
      <c r="FV421" s="7"/>
      <c r="FW421" s="7"/>
      <c r="FX421" s="7"/>
      <c r="FY421" s="7"/>
      <c r="FZ421" s="7"/>
      <c r="GA421" s="7"/>
      <c r="GB421" s="7"/>
      <c r="GC421" s="7"/>
      <c r="GD421" s="7"/>
      <c r="GE421" s="7"/>
      <c r="GF421" s="7"/>
      <c r="GG421" s="7"/>
      <c r="GH421" s="7"/>
      <c r="GI421" s="7"/>
      <c r="GJ421" s="7"/>
      <c r="GK421" s="7"/>
      <c r="GL421" s="7"/>
      <c r="GM421" s="7"/>
      <c r="GN421" s="7"/>
      <c r="GO421" s="7"/>
      <c r="GP421" s="7"/>
      <c r="GQ421" s="7"/>
      <c r="GR421" s="7"/>
      <c r="GS421" s="7"/>
      <c r="GT421" s="7"/>
      <c r="GU421" s="7"/>
      <c r="GV421" s="7"/>
      <c r="GW421" s="7"/>
      <c r="GX421" s="7"/>
      <c r="GY421" s="7"/>
      <c r="GZ421" s="7"/>
      <c r="HA421" s="7"/>
      <c r="HB421" s="7"/>
      <c r="HC421" s="7"/>
      <c r="HD421" s="7"/>
      <c r="HE421" s="7"/>
      <c r="HF421" s="7"/>
      <c r="HG421" s="7"/>
      <c r="HH421" s="7"/>
      <c r="HI421" s="7"/>
      <c r="HJ421" s="7"/>
      <c r="HK421" s="7"/>
      <c r="HL421" s="7"/>
      <c r="HM421" s="7"/>
      <c r="HN421" s="7"/>
      <c r="HO421" s="7"/>
      <c r="HP421" s="7"/>
      <c r="HQ421" s="7"/>
      <c r="HR421" s="7"/>
      <c r="HS421" s="7"/>
      <c r="HT421" s="7"/>
      <c r="HU421" s="7"/>
      <c r="HV421" s="7"/>
      <c r="HW421" s="7"/>
      <c r="HX421" s="7"/>
      <c r="HY421" s="7"/>
      <c r="HZ421" s="7"/>
      <c r="IA421" s="7"/>
      <c r="IB421" s="7"/>
      <c r="IC421" s="7"/>
      <c r="ID421" s="7"/>
      <c r="IE421" s="7"/>
      <c r="IF421" s="7"/>
      <c r="IG421" s="7"/>
      <c r="IH421" s="7"/>
      <c r="II421" s="7"/>
      <c r="IJ421" s="7"/>
      <c r="IK421" s="7"/>
      <c r="IL421" s="7"/>
      <c r="IM421" s="7"/>
      <c r="IN421" s="7"/>
      <c r="IO421" s="7"/>
      <c r="IP421" s="7"/>
      <c r="IQ421" s="7"/>
      <c r="IR421" s="7"/>
      <c r="IS421" s="7"/>
      <c r="IT421" s="7"/>
      <c r="IU421" s="7"/>
      <c r="IV421" s="7"/>
    </row>
    <row r="422" spans="1:256" s="6" customFormat="1" ht="14.5" customHeight="1" x14ac:dyDescent="0.3">
      <c r="A422" s="7" t="s">
        <v>579</v>
      </c>
      <c r="B422" s="8">
        <v>166.521712190941</v>
      </c>
      <c r="C422" s="8">
        <v>160.99024416909401</v>
      </c>
      <c r="D422" s="8">
        <v>159.26119869117301</v>
      </c>
      <c r="E422" s="8">
        <v>138.42505133019901</v>
      </c>
      <c r="F422" s="8">
        <v>132.73526915585899</v>
      </c>
      <c r="G422" s="8">
        <v>205.672551453198</v>
      </c>
      <c r="H422" s="8">
        <v>164.115051799111</v>
      </c>
      <c r="I422" s="8">
        <v>134.33019241490601</v>
      </c>
      <c r="J422" s="8">
        <v>106.629563051196</v>
      </c>
      <c r="K422" s="8">
        <v>197.94852066691499</v>
      </c>
      <c r="L422" s="8">
        <v>186.96421572654299</v>
      </c>
      <c r="M422" s="8">
        <v>208.56818659337699</v>
      </c>
      <c r="N422" s="8">
        <v>183.824080947742</v>
      </c>
      <c r="O422" s="8">
        <v>148.94901970674499</v>
      </c>
      <c r="P422" s="8">
        <v>177.02385868122801</v>
      </c>
      <c r="Q422" s="8">
        <v>179.27994915128301</v>
      </c>
      <c r="R422" s="8">
        <v>190.04415289778899</v>
      </c>
      <c r="S422" s="8">
        <v>194.932936700992</v>
      </c>
      <c r="T422" s="8">
        <v>2595.5830434782602</v>
      </c>
      <c r="U422" s="8">
        <v>1043.7184421705099</v>
      </c>
      <c r="V422" s="8">
        <v>121.006001895285</v>
      </c>
      <c r="W422" s="8">
        <v>272.21739130434702</v>
      </c>
      <c r="X422" s="8">
        <v>153.2175</v>
      </c>
      <c r="Y422" s="8">
        <v>110.31</v>
      </c>
      <c r="Z422" s="8">
        <v>6582.8580193610796</v>
      </c>
      <c r="AA422" s="8">
        <v>276.77739130434702</v>
      </c>
      <c r="AB422" s="8">
        <v>221.89565217391299</v>
      </c>
      <c r="AC422" s="8">
        <v>1126.3069869565199</v>
      </c>
      <c r="AD422" s="8">
        <v>9533.9913043478191</v>
      </c>
      <c r="AE422" s="8">
        <v>83.693478260869497</v>
      </c>
      <c r="AF422" s="8">
        <v>1328.01491317611</v>
      </c>
      <c r="AG422" s="8">
        <v>2392.1086210434701</v>
      </c>
      <c r="AH422" s="8">
        <v>59.123499029999998</v>
      </c>
      <c r="AI422" s="8">
        <v>106.608695652173</v>
      </c>
      <c r="AJ422" s="8">
        <v>133.16145125679299</v>
      </c>
      <c r="AK422" s="8">
        <v>2033.99608695652</v>
      </c>
      <c r="AL422" s="8">
        <v>196.84</v>
      </c>
      <c r="AM422" s="8">
        <v>198.98525520000001</v>
      </c>
      <c r="AN422" s="8">
        <v>189.587905861801</v>
      </c>
      <c r="AO422" s="8">
        <v>12.755000000000001</v>
      </c>
      <c r="AP422" s="8">
        <v>13.113</v>
      </c>
      <c r="AQ422" s="8">
        <v>2.5747826086956498</v>
      </c>
      <c r="AR422" s="8">
        <v>16765.803478260801</v>
      </c>
      <c r="AS422" s="8">
        <v>74.500289855072495</v>
      </c>
      <c r="AT422" s="8">
        <v>75.266521739130397</v>
      </c>
      <c r="AU422" s="8">
        <v>76.069999999999993</v>
      </c>
      <c r="AV422" s="8">
        <v>72.164347826086896</v>
      </c>
      <c r="AW422" s="8">
        <v>8776.4651086739104</v>
      </c>
      <c r="AX422" s="8">
        <v>4.9194347826086897</v>
      </c>
      <c r="AY422" s="8">
        <v>1034.0518762571901</v>
      </c>
      <c r="AZ422" s="8">
        <v>83.193043478260805</v>
      </c>
      <c r="BA422" s="8">
        <v>173.18073040506101</v>
      </c>
      <c r="BB422" s="8">
        <v>496.60869565217303</v>
      </c>
      <c r="BC422" s="8">
        <v>119.785998809614</v>
      </c>
      <c r="BD422" s="8">
        <v>6.8140451597130802</v>
      </c>
      <c r="BE422" s="8">
        <v>711.71550000000002</v>
      </c>
      <c r="BF422" s="8">
        <v>291.95999999999998</v>
      </c>
      <c r="BG422" s="8">
        <v>7.9727796690000003</v>
      </c>
      <c r="BH422" s="8">
        <v>350.35287558095598</v>
      </c>
      <c r="BI422" s="8">
        <v>955.60691695652099</v>
      </c>
      <c r="BJ422" s="8">
        <v>368.49138443478199</v>
      </c>
      <c r="BK422" s="8">
        <v>22.355217391304301</v>
      </c>
      <c r="BL422" s="8">
        <v>37.9321739130434</v>
      </c>
      <c r="BM422" s="8">
        <v>1436.3010868695601</v>
      </c>
      <c r="BN422" s="8">
        <v>328.53950953912999</v>
      </c>
      <c r="BO422" s="8">
        <v>32012.434347826002</v>
      </c>
      <c r="BP422" s="8">
        <v>66.511081770000004</v>
      </c>
      <c r="BQ422" s="8">
        <v>197.371945833333</v>
      </c>
      <c r="BR422" s="8">
        <v>3.8408695652173899</v>
      </c>
      <c r="BS422" s="8">
        <v>9.6975416909999996</v>
      </c>
      <c r="BT422" s="8">
        <v>879.46536000000003</v>
      </c>
      <c r="BU422" s="8">
        <v>936.99810000000002</v>
      </c>
      <c r="BV422" s="8">
        <v>3105.77086956521</v>
      </c>
      <c r="BW422" s="8">
        <v>44284.158754782598</v>
      </c>
      <c r="BX422" s="8">
        <v>24229.217391304301</v>
      </c>
      <c r="BY422" s="8">
        <v>2689.1286956521699</v>
      </c>
      <c r="BZ422" s="8">
        <v>32.414130434782599</v>
      </c>
      <c r="CA422" s="8">
        <v>1069.26086956521</v>
      </c>
      <c r="CB422" s="8">
        <v>998.91304347825997</v>
      </c>
      <c r="CC422" s="8">
        <v>0.77347826086956495</v>
      </c>
      <c r="CD422" s="8">
        <v>183.75591311247399</v>
      </c>
      <c r="CE422" s="8">
        <v>334.77000029999999</v>
      </c>
      <c r="CF422" s="8">
        <v>620.222507642663</v>
      </c>
      <c r="CG422" s="8">
        <v>3.8757585959999998</v>
      </c>
      <c r="CH422" s="8">
        <v>23.859212983043399</v>
      </c>
      <c r="CI422" s="8">
        <v>87.126424287272698</v>
      </c>
      <c r="CJ422" s="8">
        <v>3.3003658630000001</v>
      </c>
      <c r="CK422" s="8">
        <v>9032.1565981304302</v>
      </c>
      <c r="CL422" s="8">
        <v>175.665171556225</v>
      </c>
      <c r="CM422" s="8">
        <v>102664.251134782</v>
      </c>
      <c r="CN422" s="8">
        <v>2122.2826086956502</v>
      </c>
      <c r="CO422" s="8">
        <v>4877.0379680434698</v>
      </c>
      <c r="CP422" s="8">
        <v>2700</v>
      </c>
      <c r="CQ422" s="8">
        <v>13256.475913043399</v>
      </c>
      <c r="CR422" s="7"/>
      <c r="CS422" s="7"/>
      <c r="CT422" s="7"/>
      <c r="CU422" s="7"/>
      <c r="CV422" s="7"/>
      <c r="CW422" s="7"/>
      <c r="CX422" s="7"/>
      <c r="CY422" s="7"/>
      <c r="CZ422" s="7"/>
      <c r="DA422" s="7"/>
      <c r="DB422" s="7"/>
      <c r="DC422" s="7"/>
      <c r="DD422" s="7"/>
      <c r="DE422" s="7"/>
      <c r="DF422" s="7"/>
      <c r="DG422" s="7"/>
      <c r="DH422" s="7"/>
      <c r="DI422" s="7"/>
      <c r="DJ422" s="7"/>
      <c r="DK422" s="7"/>
      <c r="DL422" s="7"/>
      <c r="DM422" s="7"/>
      <c r="DN422" s="7"/>
      <c r="DO422" s="7"/>
      <c r="DP422" s="7"/>
      <c r="DQ422" s="7"/>
      <c r="DR422" s="7"/>
      <c r="DS422" s="7"/>
      <c r="DT422" s="7"/>
      <c r="DU422" s="7"/>
      <c r="DV422" s="7"/>
      <c r="DW422" s="7"/>
      <c r="DX422" s="7"/>
      <c r="DY422" s="7"/>
      <c r="DZ422" s="7"/>
      <c r="EA422" s="7"/>
      <c r="EB422" s="7"/>
      <c r="EC422" s="7"/>
      <c r="ED422" s="7"/>
      <c r="EE422" s="7"/>
      <c r="EF422" s="7"/>
      <c r="EG422" s="7"/>
      <c r="EH422" s="7"/>
      <c r="EI422" s="7"/>
      <c r="EJ422" s="7"/>
      <c r="EK422" s="7"/>
      <c r="EL422" s="7"/>
      <c r="EM422" s="7"/>
      <c r="EN422" s="7"/>
      <c r="EO422" s="7"/>
      <c r="EP422" s="7"/>
      <c r="EQ422" s="7"/>
      <c r="ER422" s="7"/>
      <c r="ES422" s="7"/>
      <c r="ET422" s="7"/>
      <c r="EU422" s="7"/>
      <c r="EV422" s="7"/>
      <c r="EW422" s="7"/>
      <c r="EX422" s="7"/>
      <c r="EY422" s="7"/>
      <c r="EZ422" s="7"/>
      <c r="FA422" s="7"/>
      <c r="FB422" s="7"/>
      <c r="FC422" s="7"/>
      <c r="FD422" s="7"/>
      <c r="FE422" s="7"/>
      <c r="FF422" s="7"/>
      <c r="FG422" s="7"/>
      <c r="FH422" s="7"/>
      <c r="FI422" s="7"/>
      <c r="FJ422" s="7"/>
      <c r="FK422" s="7"/>
      <c r="FL422" s="7"/>
      <c r="FM422" s="7"/>
      <c r="FN422" s="7"/>
      <c r="FO422" s="7"/>
      <c r="FP422" s="7"/>
      <c r="FQ422" s="7"/>
      <c r="FR422" s="7"/>
      <c r="FS422" s="7"/>
      <c r="FT422" s="7"/>
      <c r="FU422" s="7"/>
      <c r="FV422" s="7"/>
      <c r="FW422" s="7"/>
      <c r="FX422" s="7"/>
      <c r="FY422" s="7"/>
      <c r="FZ422" s="7"/>
      <c r="GA422" s="7"/>
      <c r="GB422" s="7"/>
      <c r="GC422" s="7"/>
      <c r="GD422" s="7"/>
      <c r="GE422" s="7"/>
      <c r="GF422" s="7"/>
      <c r="GG422" s="7"/>
      <c r="GH422" s="7"/>
      <c r="GI422" s="7"/>
      <c r="GJ422" s="7"/>
      <c r="GK422" s="7"/>
      <c r="GL422" s="7"/>
      <c r="GM422" s="7"/>
      <c r="GN422" s="7"/>
      <c r="GO422" s="7"/>
      <c r="GP422" s="7"/>
      <c r="GQ422" s="7"/>
      <c r="GR422" s="7"/>
      <c r="GS422" s="7"/>
      <c r="GT422" s="7"/>
      <c r="GU422" s="7"/>
      <c r="GV422" s="7"/>
      <c r="GW422" s="7"/>
      <c r="GX422" s="7"/>
      <c r="GY422" s="7"/>
      <c r="GZ422" s="7"/>
      <c r="HA422" s="7"/>
      <c r="HB422" s="7"/>
      <c r="HC422" s="7"/>
      <c r="HD422" s="7"/>
      <c r="HE422" s="7"/>
      <c r="HF422" s="7"/>
      <c r="HG422" s="7"/>
      <c r="HH422" s="7"/>
      <c r="HI422" s="7"/>
      <c r="HJ422" s="7"/>
      <c r="HK422" s="7"/>
      <c r="HL422" s="7"/>
      <c r="HM422" s="7"/>
      <c r="HN422" s="7"/>
      <c r="HO422" s="7"/>
      <c r="HP422" s="7"/>
      <c r="HQ422" s="7"/>
      <c r="HR422" s="7"/>
      <c r="HS422" s="7"/>
      <c r="HT422" s="7"/>
      <c r="HU422" s="7"/>
      <c r="HV422" s="7"/>
      <c r="HW422" s="7"/>
      <c r="HX422" s="7"/>
      <c r="HY422" s="7"/>
      <c r="HZ422" s="7"/>
      <c r="IA422" s="7"/>
      <c r="IB422" s="7"/>
      <c r="IC422" s="7"/>
      <c r="ID422" s="7"/>
      <c r="IE422" s="7"/>
      <c r="IF422" s="7"/>
      <c r="IG422" s="7"/>
      <c r="IH422" s="7"/>
      <c r="II422" s="7"/>
      <c r="IJ422" s="7"/>
      <c r="IK422" s="7"/>
      <c r="IL422" s="7"/>
      <c r="IM422" s="7"/>
      <c r="IN422" s="7"/>
      <c r="IO422" s="7"/>
      <c r="IP422" s="7"/>
      <c r="IQ422" s="7"/>
      <c r="IR422" s="7"/>
      <c r="IS422" s="7"/>
      <c r="IT422" s="7"/>
      <c r="IU422" s="7"/>
      <c r="IV422" s="7"/>
    </row>
    <row r="423" spans="1:256" s="6" customFormat="1" ht="14.5" customHeight="1" x14ac:dyDescent="0.3">
      <c r="A423" s="7" t="s">
        <v>580</v>
      </c>
      <c r="B423" s="8">
        <v>166.222982220962</v>
      </c>
      <c r="C423" s="8">
        <v>160.99238824976001</v>
      </c>
      <c r="D423" s="8">
        <v>158.53531851818599</v>
      </c>
      <c r="E423" s="8">
        <v>140.62477646985499</v>
      </c>
      <c r="F423" s="8">
        <v>133.40190581489901</v>
      </c>
      <c r="G423" s="8">
        <v>225.99183980807101</v>
      </c>
      <c r="H423" s="8">
        <v>159.837390503564</v>
      </c>
      <c r="I423" s="8">
        <v>135.73143732269199</v>
      </c>
      <c r="J423" s="8">
        <v>102.629301969446</v>
      </c>
      <c r="K423" s="8">
        <v>194.05331395464501</v>
      </c>
      <c r="L423" s="8">
        <v>182.576294205388</v>
      </c>
      <c r="M423" s="8">
        <v>205.149338348556</v>
      </c>
      <c r="N423" s="8">
        <v>179.17126065455801</v>
      </c>
      <c r="O423" s="8">
        <v>147.534173661105</v>
      </c>
      <c r="P423" s="8">
        <v>177.342990520266</v>
      </c>
      <c r="Q423" s="8">
        <v>176.80990155500601</v>
      </c>
      <c r="R423" s="8">
        <v>207.66962217091799</v>
      </c>
      <c r="S423" s="8">
        <v>193.822573982271</v>
      </c>
      <c r="T423" s="8">
        <v>2582.18857142857</v>
      </c>
      <c r="U423" s="8">
        <v>880.03157842726898</v>
      </c>
      <c r="V423" s="8">
        <v>123.75117668512701</v>
      </c>
      <c r="W423" s="8">
        <v>269.52380952380901</v>
      </c>
      <c r="X423" s="8">
        <v>150.57</v>
      </c>
      <c r="Y423" s="8">
        <v>111.313</v>
      </c>
      <c r="Z423" s="8">
        <v>7919.32826958636</v>
      </c>
      <c r="AA423" s="8">
        <v>304.952857142857</v>
      </c>
      <c r="AB423" s="8">
        <v>226.13</v>
      </c>
      <c r="AC423" s="8">
        <v>1224.9474476190401</v>
      </c>
      <c r="AD423" s="8">
        <v>9075.7271428571403</v>
      </c>
      <c r="AE423" s="8">
        <v>81.552380952380901</v>
      </c>
      <c r="AF423" s="8">
        <v>1279.45168264365</v>
      </c>
      <c r="AG423" s="8">
        <v>2350.2976333809502</v>
      </c>
      <c r="AH423" s="8">
        <v>57.577882610000003</v>
      </c>
      <c r="AI423" s="8">
        <v>103.97619047619</v>
      </c>
      <c r="AJ423" s="8">
        <v>125.41584741501499</v>
      </c>
      <c r="AK423" s="8">
        <v>1987.5261904761901</v>
      </c>
      <c r="AL423" s="8">
        <v>186.77</v>
      </c>
      <c r="AM423" s="8">
        <v>193.8163022</v>
      </c>
      <c r="AN423" s="8">
        <v>201.308270188492</v>
      </c>
      <c r="AO423" s="8">
        <v>13.811</v>
      </c>
      <c r="AP423" s="8">
        <v>14.025</v>
      </c>
      <c r="AQ423" s="8">
        <v>2.9923809523809499</v>
      </c>
      <c r="AR423" s="8">
        <v>15726.9476190476</v>
      </c>
      <c r="AS423" s="8">
        <v>72.514285714285705</v>
      </c>
      <c r="AT423" s="8">
        <v>73.5085714285714</v>
      </c>
      <c r="AU423" s="8">
        <v>74.092857142857099</v>
      </c>
      <c r="AV423" s="8">
        <v>69.941428571428503</v>
      </c>
      <c r="AW423" s="8">
        <v>7634.7167491666596</v>
      </c>
      <c r="AX423" s="8">
        <v>5.0296666666666603</v>
      </c>
      <c r="AY423" s="8">
        <v>1132.87300496479</v>
      </c>
      <c r="AZ423" s="8">
        <v>86.242500000000007</v>
      </c>
      <c r="BA423" s="8">
        <v>172.43711489722801</v>
      </c>
      <c r="BB423" s="8">
        <v>487.42857142857099</v>
      </c>
      <c r="BC423" s="8">
        <v>105.099637082473</v>
      </c>
      <c r="BD423" s="8">
        <v>7.2852762767246704</v>
      </c>
      <c r="BE423" s="8">
        <v>694.49350000000004</v>
      </c>
      <c r="BF423" s="8">
        <v>307.68</v>
      </c>
      <c r="BG423" s="8">
        <v>8.3984268600000007</v>
      </c>
      <c r="BH423" s="8">
        <v>322.23184142038099</v>
      </c>
      <c r="BI423" s="8">
        <v>980.65696876190395</v>
      </c>
      <c r="BJ423" s="8">
        <v>365.51670424999998</v>
      </c>
      <c r="BK423" s="8">
        <v>21.655238095238101</v>
      </c>
      <c r="BL423" s="8">
        <v>38.106666666666598</v>
      </c>
      <c r="BM423" s="8">
        <v>1517.62460309523</v>
      </c>
      <c r="BN423" s="8">
        <v>352.46165823809503</v>
      </c>
      <c r="BO423" s="8">
        <v>29664.968571428501</v>
      </c>
      <c r="BP423" s="8">
        <v>63.158777502857099</v>
      </c>
      <c r="BQ423" s="8">
        <v>185.73478708245599</v>
      </c>
      <c r="BR423" s="8">
        <v>3.5726190476190398</v>
      </c>
      <c r="BS423" s="8">
        <v>11.108944129999999</v>
      </c>
      <c r="BT423" s="8">
        <v>874.03781428571403</v>
      </c>
      <c r="BU423" s="8">
        <v>916.92646249999996</v>
      </c>
      <c r="BV423" s="8">
        <v>3004.1961904761902</v>
      </c>
      <c r="BW423" s="8">
        <v>48606.6797095238</v>
      </c>
      <c r="BX423" s="8">
        <v>24292.261904761901</v>
      </c>
      <c r="BY423" s="8">
        <v>2652.1995238095201</v>
      </c>
      <c r="BZ423" s="8">
        <v>31.134523809523799</v>
      </c>
      <c r="CA423" s="8">
        <v>1009.1428571428499</v>
      </c>
      <c r="CB423" s="8">
        <v>962.85714285714198</v>
      </c>
      <c r="CC423" s="8">
        <v>0.80448095238095196</v>
      </c>
      <c r="CD423" s="8">
        <v>182.260591779436</v>
      </c>
      <c r="CE423" s="8">
        <v>322.14</v>
      </c>
      <c r="CF423" s="8">
        <v>633.41020565941199</v>
      </c>
      <c r="CG423" s="8">
        <v>3.9185035749999999</v>
      </c>
      <c r="CH423" s="8">
        <v>23.824402193809501</v>
      </c>
      <c r="CI423" s="8">
        <v>81.504930862777698</v>
      </c>
      <c r="CJ423" s="8">
        <v>3.2002872870000001</v>
      </c>
      <c r="CK423" s="8">
        <v>8702.9694189047605</v>
      </c>
      <c r="CL423" s="8">
        <v>171.67453711892901</v>
      </c>
      <c r="CM423" s="8">
        <v>99543.689023809493</v>
      </c>
      <c r="CN423" s="8">
        <v>2081.5476190476102</v>
      </c>
      <c r="CO423" s="8">
        <v>4698.5042880952296</v>
      </c>
      <c r="CP423" s="8">
        <v>2700</v>
      </c>
      <c r="CQ423" s="8">
        <v>13899.6041904761</v>
      </c>
      <c r="CR423" s="7"/>
      <c r="CS423" s="7"/>
      <c r="CT423" s="7"/>
      <c r="CU423" s="7"/>
      <c r="CV423" s="7"/>
      <c r="CW423" s="7"/>
      <c r="CX423" s="7"/>
      <c r="CY423" s="7"/>
      <c r="CZ423" s="7"/>
      <c r="DA423" s="7"/>
      <c r="DB423" s="7"/>
      <c r="DC423" s="7"/>
      <c r="DD423" s="7"/>
      <c r="DE423" s="7"/>
      <c r="DF423" s="7"/>
      <c r="DG423" s="7"/>
      <c r="DH423" s="7"/>
      <c r="DI423" s="7"/>
      <c r="DJ423" s="7"/>
      <c r="DK423" s="7"/>
      <c r="DL423" s="7"/>
      <c r="DM423" s="7"/>
      <c r="DN423" s="7"/>
      <c r="DO423" s="7"/>
      <c r="DP423" s="7"/>
      <c r="DQ423" s="7"/>
      <c r="DR423" s="7"/>
      <c r="DS423" s="7"/>
      <c r="DT423" s="7"/>
      <c r="DU423" s="7"/>
      <c r="DV423" s="7"/>
      <c r="DW423" s="7"/>
      <c r="DX423" s="7"/>
      <c r="DY423" s="7"/>
      <c r="DZ423" s="7"/>
      <c r="EA423" s="7"/>
      <c r="EB423" s="7"/>
      <c r="EC423" s="7"/>
      <c r="ED423" s="7"/>
      <c r="EE423" s="7"/>
      <c r="EF423" s="7"/>
      <c r="EG423" s="7"/>
      <c r="EH423" s="7"/>
      <c r="EI423" s="7"/>
      <c r="EJ423" s="7"/>
      <c r="EK423" s="7"/>
      <c r="EL423" s="7"/>
      <c r="EM423" s="7"/>
      <c r="EN423" s="7"/>
      <c r="EO423" s="7"/>
      <c r="EP423" s="7"/>
      <c r="EQ423" s="7"/>
      <c r="ER423" s="7"/>
      <c r="ES423" s="7"/>
      <c r="ET423" s="7"/>
      <c r="EU423" s="7"/>
      <c r="EV423" s="7"/>
      <c r="EW423" s="7"/>
      <c r="EX423" s="7"/>
      <c r="EY423" s="7"/>
      <c r="EZ423" s="7"/>
      <c r="FA423" s="7"/>
      <c r="FB423" s="7"/>
      <c r="FC423" s="7"/>
      <c r="FD423" s="7"/>
      <c r="FE423" s="7"/>
      <c r="FF423" s="7"/>
      <c r="FG423" s="7"/>
      <c r="FH423" s="7"/>
      <c r="FI423" s="7"/>
      <c r="FJ423" s="7"/>
      <c r="FK423" s="7"/>
      <c r="FL423" s="7"/>
      <c r="FM423" s="7"/>
      <c r="FN423" s="7"/>
      <c r="FO423" s="7"/>
      <c r="FP423" s="7"/>
      <c r="FQ423" s="7"/>
      <c r="FR423" s="7"/>
      <c r="FS423" s="7"/>
      <c r="FT423" s="7"/>
      <c r="FU423" s="7"/>
      <c r="FV423" s="7"/>
      <c r="FW423" s="7"/>
      <c r="FX423" s="7"/>
      <c r="FY423" s="7"/>
      <c r="FZ423" s="7"/>
      <c r="GA423" s="7"/>
      <c r="GB423" s="7"/>
      <c r="GC423" s="7"/>
      <c r="GD423" s="7"/>
      <c r="GE423" s="7"/>
      <c r="GF423" s="7"/>
      <c r="GG423" s="7"/>
      <c r="GH423" s="7"/>
      <c r="GI423" s="7"/>
      <c r="GJ423" s="7"/>
      <c r="GK423" s="7"/>
      <c r="GL423" s="7"/>
      <c r="GM423" s="7"/>
      <c r="GN423" s="7"/>
      <c r="GO423" s="7"/>
      <c r="GP423" s="7"/>
      <c r="GQ423" s="7"/>
      <c r="GR423" s="7"/>
      <c r="GS423" s="7"/>
      <c r="GT423" s="7"/>
      <c r="GU423" s="7"/>
      <c r="GV423" s="7"/>
      <c r="GW423" s="7"/>
      <c r="GX423" s="7"/>
      <c r="GY423" s="7"/>
      <c r="GZ423" s="7"/>
      <c r="HA423" s="7"/>
      <c r="HB423" s="7"/>
      <c r="HC423" s="7"/>
      <c r="HD423" s="7"/>
      <c r="HE423" s="7"/>
      <c r="HF423" s="7"/>
      <c r="HG423" s="7"/>
      <c r="HH423" s="7"/>
      <c r="HI423" s="7"/>
      <c r="HJ423" s="7"/>
      <c r="HK423" s="7"/>
      <c r="HL423" s="7"/>
      <c r="HM423" s="7"/>
      <c r="HN423" s="7"/>
      <c r="HO423" s="7"/>
      <c r="HP423" s="7"/>
      <c r="HQ423" s="7"/>
      <c r="HR423" s="7"/>
      <c r="HS423" s="7"/>
      <c r="HT423" s="7"/>
      <c r="HU423" s="7"/>
      <c r="HV423" s="7"/>
      <c r="HW423" s="7"/>
      <c r="HX423" s="7"/>
      <c r="HY423" s="7"/>
      <c r="HZ423" s="7"/>
      <c r="IA423" s="7"/>
      <c r="IB423" s="7"/>
      <c r="IC423" s="7"/>
      <c r="ID423" s="7"/>
      <c r="IE423" s="7"/>
      <c r="IF423" s="7"/>
      <c r="IG423" s="7"/>
      <c r="IH423" s="7"/>
      <c r="II423" s="7"/>
      <c r="IJ423" s="7"/>
      <c r="IK423" s="7"/>
      <c r="IL423" s="7"/>
      <c r="IM423" s="7"/>
      <c r="IN423" s="7"/>
      <c r="IO423" s="7"/>
      <c r="IP423" s="7"/>
      <c r="IQ423" s="7"/>
      <c r="IR423" s="7"/>
      <c r="IS423" s="7"/>
      <c r="IT423" s="7"/>
      <c r="IU423" s="7"/>
      <c r="IV423" s="7"/>
    </row>
    <row r="424" spans="1:256" s="6" customFormat="1" ht="14.5" customHeight="1" x14ac:dyDescent="0.3">
      <c r="A424" s="7" t="s">
        <v>581</v>
      </c>
      <c r="B424" s="8">
        <v>166.69516443089401</v>
      </c>
      <c r="C424" s="8">
        <v>161.62305956239601</v>
      </c>
      <c r="D424" s="8">
        <v>159.27382025550199</v>
      </c>
      <c r="E424" s="8">
        <v>142.22374573971501</v>
      </c>
      <c r="F424" s="8">
        <v>132.204468429424</v>
      </c>
      <c r="G424" s="8">
        <v>260.64152194117599</v>
      </c>
      <c r="H424" s="8">
        <v>160.46572892835101</v>
      </c>
      <c r="I424" s="8">
        <v>137.569565562892</v>
      </c>
      <c r="J424" s="8">
        <v>106.085276912902</v>
      </c>
      <c r="K424" s="8">
        <v>193.088713328067</v>
      </c>
      <c r="L424" s="8">
        <v>182.08071193732701</v>
      </c>
      <c r="M424" s="8">
        <v>203.73128906884301</v>
      </c>
      <c r="N424" s="8">
        <v>178.17767821471799</v>
      </c>
      <c r="O424" s="8">
        <v>148.68848753923601</v>
      </c>
      <c r="P424" s="8">
        <v>177.429948366948</v>
      </c>
      <c r="Q424" s="8">
        <v>177.562886754104</v>
      </c>
      <c r="R424" s="8">
        <v>214.14001972661001</v>
      </c>
      <c r="S424" s="8">
        <v>182.43790512492299</v>
      </c>
      <c r="T424" s="8">
        <v>2540.88227272727</v>
      </c>
      <c r="U424" s="8">
        <v>841.28578324751402</v>
      </c>
      <c r="V424" s="8">
        <v>121.943998569497</v>
      </c>
      <c r="W424" s="8">
        <v>276.22727272727201</v>
      </c>
      <c r="X424" s="8">
        <v>140.2242857</v>
      </c>
      <c r="Y424" s="8">
        <v>106.155</v>
      </c>
      <c r="Z424" s="8">
        <v>10412.185711985199</v>
      </c>
      <c r="AA424" s="8">
        <v>344.11863636363603</v>
      </c>
      <c r="AB424" s="8">
        <v>237.62181818181801</v>
      </c>
      <c r="AC424" s="8">
        <v>1155.70277272727</v>
      </c>
      <c r="AD424" s="8">
        <v>8909.9077272727209</v>
      </c>
      <c r="AE424" s="8">
        <v>79.904545454545399</v>
      </c>
      <c r="AF424" s="8">
        <v>1292.87227287883</v>
      </c>
      <c r="AG424" s="8">
        <v>2245.6619544999999</v>
      </c>
      <c r="AH424" s="8">
        <v>58.092328299999998</v>
      </c>
      <c r="AI424" s="8">
        <v>105.34090909090899</v>
      </c>
      <c r="AJ424" s="8">
        <v>125.9992127852</v>
      </c>
      <c r="AK424" s="8">
        <v>1987.9109090909001</v>
      </c>
      <c r="AL424" s="8">
        <v>178.84967019999999</v>
      </c>
      <c r="AM424" s="8">
        <v>193.31288330000001</v>
      </c>
      <c r="AN424" s="8">
        <v>202.82996102678501</v>
      </c>
      <c r="AO424" s="8">
        <v>13.757</v>
      </c>
      <c r="AP424" s="8">
        <v>14.225</v>
      </c>
      <c r="AQ424" s="8">
        <v>3.4509090909090898</v>
      </c>
      <c r="AR424" s="8">
        <v>15438.656363636301</v>
      </c>
      <c r="AS424" s="8">
        <v>72.460909090908999</v>
      </c>
      <c r="AT424" s="8">
        <v>73.227727272727194</v>
      </c>
      <c r="AU424" s="8">
        <v>74.002727272727199</v>
      </c>
      <c r="AV424" s="8">
        <v>70.152272727272702</v>
      </c>
      <c r="AW424" s="8">
        <v>5809.4990415681796</v>
      </c>
      <c r="AX424" s="8">
        <v>5.0986363636363601</v>
      </c>
      <c r="AY424" s="8">
        <v>1127.7770516452199</v>
      </c>
      <c r="AZ424" s="8">
        <v>82.216999999999999</v>
      </c>
      <c r="BA424" s="8">
        <v>175.35599933971</v>
      </c>
      <c r="BB424" s="8">
        <v>495.68181818181802</v>
      </c>
      <c r="BC424" s="8">
        <v>110.06323949144</v>
      </c>
      <c r="BD424" s="8">
        <v>8.0296166593378206</v>
      </c>
      <c r="BE424" s="8">
        <v>689.20699999999999</v>
      </c>
      <c r="BF424" s="8">
        <v>354.99740539999999</v>
      </c>
      <c r="BG424" s="8">
        <v>8.0019998640000001</v>
      </c>
      <c r="BH424" s="8">
        <v>319.99095228109002</v>
      </c>
      <c r="BI424" s="8">
        <v>903.22279300000002</v>
      </c>
      <c r="BJ424" s="8">
        <v>361.23650062500002</v>
      </c>
      <c r="BK424" s="8">
        <v>20.311818181818101</v>
      </c>
      <c r="BL424" s="8">
        <v>36.638636363636301</v>
      </c>
      <c r="BM424" s="8">
        <v>1446.1854166363601</v>
      </c>
      <c r="BN424" s="8">
        <v>337.14391872727202</v>
      </c>
      <c r="BO424" s="8">
        <v>28860.545909090899</v>
      </c>
      <c r="BP424" s="8">
        <v>60.219976334999998</v>
      </c>
      <c r="BQ424" s="8">
        <v>185.79435050000001</v>
      </c>
      <c r="BR424" s="8">
        <v>3.4203409090908998</v>
      </c>
      <c r="BS424" s="8">
        <v>10.76409885</v>
      </c>
      <c r="BT424" s="8">
        <v>867.17460000000005</v>
      </c>
      <c r="BU424" s="8">
        <v>905.52959999999996</v>
      </c>
      <c r="BV424" s="8">
        <v>3033.7581818181802</v>
      </c>
      <c r="BW424" s="8">
        <v>50706.320299999999</v>
      </c>
      <c r="BX424" s="8">
        <v>24300</v>
      </c>
      <c r="BY424" s="8">
        <v>2640.6054545454499</v>
      </c>
      <c r="BZ424" s="8">
        <v>30.370681818181801</v>
      </c>
      <c r="CA424" s="8">
        <v>951.31818181818096</v>
      </c>
      <c r="CB424" s="8">
        <v>935.63636363636294</v>
      </c>
      <c r="CC424" s="8">
        <v>0.77240454545454496</v>
      </c>
      <c r="CD424" s="8">
        <v>186.277173128995</v>
      </c>
      <c r="CE424" s="8">
        <v>325.23</v>
      </c>
      <c r="CF424" s="8">
        <v>625.71528209339397</v>
      </c>
      <c r="CG424" s="8">
        <v>3.924532991</v>
      </c>
      <c r="CH424" s="8">
        <v>23.5000725722727</v>
      </c>
      <c r="CI424" s="8">
        <v>79.049284174285702</v>
      </c>
      <c r="CJ424" s="8">
        <v>3.0857805580000002</v>
      </c>
      <c r="CK424" s="8">
        <v>8582.5151136818095</v>
      </c>
      <c r="CL424" s="8">
        <v>170.812218637613</v>
      </c>
      <c r="CM424" s="8">
        <v>96533.880271818096</v>
      </c>
      <c r="CN424" s="8">
        <v>2463.0681818181802</v>
      </c>
      <c r="CO424" s="8">
        <v>4505.5018969545399</v>
      </c>
      <c r="CP424" s="8">
        <v>2700</v>
      </c>
      <c r="CQ424" s="8">
        <v>14112.5743</v>
      </c>
      <c r="CR424" s="7"/>
      <c r="CS424" s="7"/>
      <c r="CT424" s="7"/>
      <c r="CU424" s="7"/>
      <c r="CV424" s="7"/>
      <c r="CW424" s="7"/>
      <c r="CX424" s="7"/>
      <c r="CY424" s="7"/>
      <c r="CZ424" s="7"/>
      <c r="DA424" s="7"/>
      <c r="DB424" s="7"/>
      <c r="DC424" s="7"/>
      <c r="DD424" s="7"/>
      <c r="DE424" s="7"/>
      <c r="DF424" s="7"/>
      <c r="DG424" s="7"/>
      <c r="DH424" s="7"/>
      <c r="DI424" s="7"/>
      <c r="DJ424" s="7"/>
      <c r="DK424" s="7"/>
      <c r="DL424" s="7"/>
      <c r="DM424" s="7"/>
      <c r="DN424" s="7"/>
      <c r="DO424" s="7"/>
      <c r="DP424" s="7"/>
      <c r="DQ424" s="7"/>
      <c r="DR424" s="7"/>
      <c r="DS424" s="7"/>
      <c r="DT424" s="7"/>
      <c r="DU424" s="7"/>
      <c r="DV424" s="7"/>
      <c r="DW424" s="7"/>
      <c r="DX424" s="7"/>
      <c r="DY424" s="7"/>
      <c r="DZ424" s="7"/>
      <c r="EA424" s="7"/>
      <c r="EB424" s="7"/>
      <c r="EC424" s="7"/>
      <c r="ED424" s="7"/>
      <c r="EE424" s="7"/>
      <c r="EF424" s="7"/>
      <c r="EG424" s="7"/>
      <c r="EH424" s="7"/>
      <c r="EI424" s="7"/>
      <c r="EJ424" s="7"/>
      <c r="EK424" s="7"/>
      <c r="EL424" s="7"/>
      <c r="EM424" s="7"/>
      <c r="EN424" s="7"/>
      <c r="EO424" s="7"/>
      <c r="EP424" s="7"/>
      <c r="EQ424" s="7"/>
      <c r="ER424" s="7"/>
      <c r="ES424" s="7"/>
      <c r="ET424" s="7"/>
      <c r="EU424" s="7"/>
      <c r="EV424" s="7"/>
      <c r="EW424" s="7"/>
      <c r="EX424" s="7"/>
      <c r="EY424" s="7"/>
      <c r="EZ424" s="7"/>
      <c r="FA424" s="7"/>
      <c r="FB424" s="7"/>
      <c r="FC424" s="7"/>
      <c r="FD424" s="7"/>
      <c r="FE424" s="7"/>
      <c r="FF424" s="7"/>
      <c r="FG424" s="7"/>
      <c r="FH424" s="7"/>
      <c r="FI424" s="7"/>
      <c r="FJ424" s="7"/>
      <c r="FK424" s="7"/>
      <c r="FL424" s="7"/>
      <c r="FM424" s="7"/>
      <c r="FN424" s="7"/>
      <c r="FO424" s="7"/>
      <c r="FP424" s="7"/>
      <c r="FQ424" s="7"/>
      <c r="FR424" s="7"/>
      <c r="FS424" s="7"/>
      <c r="FT424" s="7"/>
      <c r="FU424" s="7"/>
      <c r="FV424" s="7"/>
      <c r="FW424" s="7"/>
      <c r="FX424" s="7"/>
      <c r="FY424" s="7"/>
      <c r="FZ424" s="7"/>
      <c r="GA424" s="7"/>
      <c r="GB424" s="7"/>
      <c r="GC424" s="7"/>
      <c r="GD424" s="7"/>
      <c r="GE424" s="7"/>
      <c r="GF424" s="7"/>
      <c r="GG424" s="7"/>
      <c r="GH424" s="7"/>
      <c r="GI424" s="7"/>
      <c r="GJ424" s="7"/>
      <c r="GK424" s="7"/>
      <c r="GL424" s="7"/>
      <c r="GM424" s="7"/>
      <c r="GN424" s="7"/>
      <c r="GO424" s="7"/>
      <c r="GP424" s="7"/>
      <c r="GQ424" s="7"/>
      <c r="GR424" s="7"/>
      <c r="GS424" s="7"/>
      <c r="GT424" s="7"/>
      <c r="GU424" s="7"/>
      <c r="GV424" s="7"/>
      <c r="GW424" s="7"/>
      <c r="GX424" s="7"/>
      <c r="GY424" s="7"/>
      <c r="GZ424" s="7"/>
      <c r="HA424" s="7"/>
      <c r="HB424" s="7"/>
      <c r="HC424" s="7"/>
      <c r="HD424" s="7"/>
      <c r="HE424" s="7"/>
      <c r="HF424" s="7"/>
      <c r="HG424" s="7"/>
      <c r="HH424" s="7"/>
      <c r="HI424" s="7"/>
      <c r="HJ424" s="7"/>
      <c r="HK424" s="7"/>
      <c r="HL424" s="7"/>
      <c r="HM424" s="7"/>
      <c r="HN424" s="7"/>
      <c r="HO424" s="7"/>
      <c r="HP424" s="7"/>
      <c r="HQ424" s="7"/>
      <c r="HR424" s="7"/>
      <c r="HS424" s="7"/>
      <c r="HT424" s="7"/>
      <c r="HU424" s="7"/>
      <c r="HV424" s="7"/>
      <c r="HW424" s="7"/>
      <c r="HX424" s="7"/>
      <c r="HY424" s="7"/>
      <c r="HZ424" s="7"/>
      <c r="IA424" s="7"/>
      <c r="IB424" s="7"/>
      <c r="IC424" s="7"/>
      <c r="ID424" s="7"/>
      <c r="IE424" s="7"/>
      <c r="IF424" s="7"/>
      <c r="IG424" s="7"/>
      <c r="IH424" s="7"/>
      <c r="II424" s="7"/>
      <c r="IJ424" s="7"/>
      <c r="IK424" s="7"/>
      <c r="IL424" s="7"/>
      <c r="IM424" s="7"/>
      <c r="IN424" s="7"/>
      <c r="IO424" s="7"/>
      <c r="IP424" s="7"/>
      <c r="IQ424" s="7"/>
      <c r="IR424" s="7"/>
      <c r="IS424" s="7"/>
      <c r="IT424" s="7"/>
      <c r="IU424" s="7"/>
      <c r="IV424" s="7"/>
    </row>
    <row r="425" spans="1:256" s="6" customFormat="1" ht="14.5" customHeight="1" x14ac:dyDescent="0.3">
      <c r="A425" s="7" t="s">
        <v>582</v>
      </c>
      <c r="B425" s="8">
        <v>172.883926930939</v>
      </c>
      <c r="C425" s="8">
        <v>167.906025398585</v>
      </c>
      <c r="D425" s="8">
        <v>162.00309318638</v>
      </c>
      <c r="E425" s="8">
        <v>145.96856843872899</v>
      </c>
      <c r="F425" s="8">
        <v>135.631084328887</v>
      </c>
      <c r="G425" s="8">
        <v>268.147228824558</v>
      </c>
      <c r="H425" s="8">
        <v>159.053716157758</v>
      </c>
      <c r="I425" s="8">
        <v>140.47990811891</v>
      </c>
      <c r="J425" s="8">
        <v>103.350583673866</v>
      </c>
      <c r="K425" s="8">
        <v>195.05990708728299</v>
      </c>
      <c r="L425" s="8">
        <v>181.19443433060499</v>
      </c>
      <c r="M425" s="8">
        <v>208.465096526916</v>
      </c>
      <c r="N425" s="8">
        <v>177.41186564309601</v>
      </c>
      <c r="O425" s="8">
        <v>157.18476350669201</v>
      </c>
      <c r="P425" s="8">
        <v>188.622773766699</v>
      </c>
      <c r="Q425" s="8">
        <v>193.25787884064599</v>
      </c>
      <c r="R425" s="8">
        <v>225.019641678846</v>
      </c>
      <c r="S425" s="8">
        <v>165.79266569585201</v>
      </c>
      <c r="T425" s="8">
        <v>2571.3704347826001</v>
      </c>
      <c r="U425" s="8">
        <v>1122.9882334833501</v>
      </c>
      <c r="V425" s="8">
        <v>113.21310091449401</v>
      </c>
      <c r="W425" s="8">
        <v>281.76086956521698</v>
      </c>
      <c r="X425" s="8">
        <v>125.32285709999999</v>
      </c>
      <c r="Y425" s="8">
        <v>98.406999999999996</v>
      </c>
      <c r="Z425" s="8">
        <v>10710.3454832771</v>
      </c>
      <c r="AA425" s="8">
        <v>353.93347826086898</v>
      </c>
      <c r="AB425" s="8">
        <v>244.93913043478199</v>
      </c>
      <c r="AC425" s="8">
        <v>1121.6990956521699</v>
      </c>
      <c r="AD425" s="8">
        <v>8976.6804347826001</v>
      </c>
      <c r="AE425" s="8">
        <v>78.236956521739103</v>
      </c>
      <c r="AF425" s="8">
        <v>1281.35188414853</v>
      </c>
      <c r="AG425" s="8">
        <v>2444.6224208695598</v>
      </c>
      <c r="AH425" s="8">
        <v>57.018861280000003</v>
      </c>
      <c r="AI425" s="8">
        <v>103.782608695652</v>
      </c>
      <c r="AJ425" s="8">
        <v>127.785976575768</v>
      </c>
      <c r="AK425" s="8">
        <v>1921.51782608695</v>
      </c>
      <c r="AL425" s="8">
        <v>210.50217900000001</v>
      </c>
      <c r="AM425" s="8">
        <v>190.2126639</v>
      </c>
      <c r="AN425" s="8">
        <v>214.35992678571401</v>
      </c>
      <c r="AO425" s="8">
        <v>14.75909611</v>
      </c>
      <c r="AP425" s="8">
        <v>14.125999999999999</v>
      </c>
      <c r="AQ425" s="8">
        <v>3.7304347826086901</v>
      </c>
      <c r="AR425" s="8">
        <v>15374.060869565201</v>
      </c>
      <c r="AS425" s="8">
        <v>78.214492753623105</v>
      </c>
      <c r="AT425" s="8">
        <v>78.193913043478204</v>
      </c>
      <c r="AU425" s="8">
        <v>80.804347826086897</v>
      </c>
      <c r="AV425" s="8">
        <v>75.6452173913043</v>
      </c>
      <c r="AW425" s="8">
        <v>5448.7330953260798</v>
      </c>
      <c r="AX425" s="8">
        <v>4.8908913043478197</v>
      </c>
      <c r="AY425" s="8">
        <v>1030.0381088726499</v>
      </c>
      <c r="AZ425" s="8">
        <v>80.186363636363595</v>
      </c>
      <c r="BA425" s="8">
        <v>176.794173346625</v>
      </c>
      <c r="BB425" s="8">
        <v>459.78260869565202</v>
      </c>
      <c r="BC425" s="8">
        <v>108.883991838483</v>
      </c>
      <c r="BD425" s="8">
        <v>9.6227424870366605</v>
      </c>
      <c r="BE425" s="8">
        <v>673.18399999999997</v>
      </c>
      <c r="BF425" s="8">
        <v>314.0717684</v>
      </c>
      <c r="BG425" s="8">
        <v>7.3316184590000004</v>
      </c>
      <c r="BH425" s="8">
        <v>332.69193133160798</v>
      </c>
      <c r="BI425" s="8">
        <v>966.52457860869504</v>
      </c>
      <c r="BJ425" s="8">
        <v>377.85304017391297</v>
      </c>
      <c r="BK425" s="8">
        <v>18.93</v>
      </c>
      <c r="BL425" s="8">
        <v>36.064347826086902</v>
      </c>
      <c r="BM425" s="8">
        <v>1450.65887669565</v>
      </c>
      <c r="BN425" s="8">
        <v>342.665560952173</v>
      </c>
      <c r="BO425" s="8">
        <v>29579.043043478199</v>
      </c>
      <c r="BP425" s="8">
        <v>58.9595515413043</v>
      </c>
      <c r="BQ425" s="8">
        <v>190.62964206349201</v>
      </c>
      <c r="BR425" s="8">
        <v>3.4564130434782601</v>
      </c>
      <c r="BS425" s="8">
        <v>11.30599857</v>
      </c>
      <c r="BT425" s="8">
        <v>883.83921666666595</v>
      </c>
      <c r="BU425" s="8">
        <v>915.59098333333304</v>
      </c>
      <c r="BV425" s="8">
        <v>2824.8286956521702</v>
      </c>
      <c r="BW425" s="8">
        <v>50754.246878695601</v>
      </c>
      <c r="BX425" s="8">
        <v>23779.956521739099</v>
      </c>
      <c r="BY425" s="8">
        <v>2707.4673913043398</v>
      </c>
      <c r="BZ425" s="8">
        <v>30.3030434782608</v>
      </c>
      <c r="CA425" s="8">
        <v>951.43478260869495</v>
      </c>
      <c r="CB425" s="8">
        <v>947.695652173913</v>
      </c>
      <c r="CC425" s="8">
        <v>0.90093913043478202</v>
      </c>
      <c r="CD425" s="8">
        <v>201.97551694123601</v>
      </c>
      <c r="CE425" s="8">
        <v>343.45999990000001</v>
      </c>
      <c r="CF425" s="8">
        <v>639.91755742611997</v>
      </c>
      <c r="CG425" s="8">
        <v>4.3661312959999998</v>
      </c>
      <c r="CH425" s="8">
        <v>23.654072946521701</v>
      </c>
      <c r="CI425" s="8">
        <v>74.005934244499997</v>
      </c>
      <c r="CJ425" s="8">
        <v>3.0562919069999999</v>
      </c>
      <c r="CK425" s="8">
        <v>8559.6591547825992</v>
      </c>
      <c r="CL425" s="8">
        <v>170.800114924382</v>
      </c>
      <c r="CM425" s="8">
        <v>91267.271203912998</v>
      </c>
      <c r="CN425" s="8">
        <v>2452.1739130434698</v>
      </c>
      <c r="CO425" s="8">
        <v>4521.2024054347803</v>
      </c>
      <c r="CP425" s="8">
        <v>2700</v>
      </c>
      <c r="CQ425" s="8">
        <v>14175.7066</v>
      </c>
      <c r="CR425" s="7"/>
      <c r="CS425" s="7"/>
      <c r="CT425" s="7"/>
      <c r="CU425" s="7"/>
      <c r="CV425" s="7"/>
      <c r="CW425" s="7"/>
      <c r="CX425" s="7"/>
      <c r="CY425" s="7"/>
      <c r="CZ425" s="7"/>
      <c r="DA425" s="7"/>
      <c r="DB425" s="7"/>
      <c r="DC425" s="7"/>
      <c r="DD425" s="7"/>
      <c r="DE425" s="7"/>
      <c r="DF425" s="7"/>
      <c r="DG425" s="7"/>
      <c r="DH425" s="7"/>
      <c r="DI425" s="7"/>
      <c r="DJ425" s="7"/>
      <c r="DK425" s="7"/>
      <c r="DL425" s="7"/>
      <c r="DM425" s="7"/>
      <c r="DN425" s="7"/>
      <c r="DO425" s="7"/>
      <c r="DP425" s="7"/>
      <c r="DQ425" s="7"/>
      <c r="DR425" s="7"/>
      <c r="DS425" s="7"/>
      <c r="DT425" s="7"/>
      <c r="DU425" s="7"/>
      <c r="DV425" s="7"/>
      <c r="DW425" s="7"/>
      <c r="DX425" s="7"/>
      <c r="DY425" s="7"/>
      <c r="DZ425" s="7"/>
      <c r="EA425" s="7"/>
      <c r="EB425" s="7"/>
      <c r="EC425" s="7"/>
      <c r="ED425" s="7"/>
      <c r="EE425" s="7"/>
      <c r="EF425" s="7"/>
      <c r="EG425" s="7"/>
      <c r="EH425" s="7"/>
      <c r="EI425" s="7"/>
      <c r="EJ425" s="7"/>
      <c r="EK425" s="7"/>
      <c r="EL425" s="7"/>
      <c r="EM425" s="7"/>
      <c r="EN425" s="7"/>
      <c r="EO425" s="7"/>
      <c r="EP425" s="7"/>
      <c r="EQ425" s="7"/>
      <c r="ER425" s="7"/>
      <c r="ES425" s="7"/>
      <c r="ET425" s="7"/>
      <c r="EU425" s="7"/>
      <c r="EV425" s="7"/>
      <c r="EW425" s="7"/>
      <c r="EX425" s="7"/>
      <c r="EY425" s="7"/>
      <c r="EZ425" s="7"/>
      <c r="FA425" s="7"/>
      <c r="FB425" s="7"/>
      <c r="FC425" s="7"/>
      <c r="FD425" s="7"/>
      <c r="FE425" s="7"/>
      <c r="FF425" s="7"/>
      <c r="FG425" s="7"/>
      <c r="FH425" s="7"/>
      <c r="FI425" s="7"/>
      <c r="FJ425" s="7"/>
      <c r="FK425" s="7"/>
      <c r="FL425" s="7"/>
      <c r="FM425" s="7"/>
      <c r="FN425" s="7"/>
      <c r="FO425" s="7"/>
      <c r="FP425" s="7"/>
      <c r="FQ425" s="7"/>
      <c r="FR425" s="7"/>
      <c r="FS425" s="7"/>
      <c r="FT425" s="7"/>
      <c r="FU425" s="7"/>
      <c r="FV425" s="7"/>
      <c r="FW425" s="7"/>
      <c r="FX425" s="7"/>
      <c r="FY425" s="7"/>
      <c r="FZ425" s="7"/>
      <c r="GA425" s="7"/>
      <c r="GB425" s="7"/>
      <c r="GC425" s="7"/>
      <c r="GD425" s="7"/>
      <c r="GE425" s="7"/>
      <c r="GF425" s="7"/>
      <c r="GG425" s="7"/>
      <c r="GH425" s="7"/>
      <c r="GI425" s="7"/>
      <c r="GJ425" s="7"/>
      <c r="GK425" s="7"/>
      <c r="GL425" s="7"/>
      <c r="GM425" s="7"/>
      <c r="GN425" s="7"/>
      <c r="GO425" s="7"/>
      <c r="GP425" s="7"/>
      <c r="GQ425" s="7"/>
      <c r="GR425" s="7"/>
      <c r="GS425" s="7"/>
      <c r="GT425" s="7"/>
      <c r="GU425" s="7"/>
      <c r="GV425" s="7"/>
      <c r="GW425" s="7"/>
      <c r="GX425" s="7"/>
      <c r="GY425" s="7"/>
      <c r="GZ425" s="7"/>
      <c r="HA425" s="7"/>
      <c r="HB425" s="7"/>
      <c r="HC425" s="7"/>
      <c r="HD425" s="7"/>
      <c r="HE425" s="7"/>
      <c r="HF425" s="7"/>
      <c r="HG425" s="7"/>
      <c r="HH425" s="7"/>
      <c r="HI425" s="7"/>
      <c r="HJ425" s="7"/>
      <c r="HK425" s="7"/>
      <c r="HL425" s="7"/>
      <c r="HM425" s="7"/>
      <c r="HN425" s="7"/>
      <c r="HO425" s="7"/>
      <c r="HP425" s="7"/>
      <c r="HQ425" s="7"/>
      <c r="HR425" s="7"/>
      <c r="HS425" s="7"/>
      <c r="HT425" s="7"/>
      <c r="HU425" s="7"/>
      <c r="HV425" s="7"/>
      <c r="HW425" s="7"/>
      <c r="HX425" s="7"/>
      <c r="HY425" s="7"/>
      <c r="HZ425" s="7"/>
      <c r="IA425" s="7"/>
      <c r="IB425" s="7"/>
      <c r="IC425" s="7"/>
      <c r="ID425" s="7"/>
      <c r="IE425" s="7"/>
      <c r="IF425" s="7"/>
      <c r="IG425" s="7"/>
      <c r="IH425" s="7"/>
      <c r="II425" s="7"/>
      <c r="IJ425" s="7"/>
      <c r="IK425" s="7"/>
      <c r="IL425" s="7"/>
      <c r="IM425" s="7"/>
      <c r="IN425" s="7"/>
      <c r="IO425" s="7"/>
      <c r="IP425" s="7"/>
      <c r="IQ425" s="7"/>
      <c r="IR425" s="7"/>
      <c r="IS425" s="7"/>
      <c r="IT425" s="7"/>
      <c r="IU425" s="7"/>
      <c r="IV425" s="7"/>
    </row>
    <row r="426" spans="1:256" ht="14.5" customHeight="1" x14ac:dyDescent="0.3">
      <c r="A426" s="7" t="s">
        <v>583</v>
      </c>
      <c r="B426" s="8">
        <v>172.279811710583</v>
      </c>
      <c r="C426" s="8">
        <v>165.539676418857</v>
      </c>
      <c r="D426" s="8">
        <v>164.77467286900301</v>
      </c>
      <c r="E426" s="8">
        <v>143.28617235807999</v>
      </c>
      <c r="F426" s="8">
        <v>132.018924336477</v>
      </c>
      <c r="G426" s="8">
        <v>276.45370663304402</v>
      </c>
      <c r="H426" s="8">
        <v>163.237746636342</v>
      </c>
      <c r="I426" s="8">
        <v>138.38634476240799</v>
      </c>
      <c r="J426" s="8">
        <v>105.240316784043</v>
      </c>
      <c r="K426" s="8">
        <v>204.68274417827701</v>
      </c>
      <c r="L426" s="8">
        <v>186.29039541656101</v>
      </c>
      <c r="M426" s="8">
        <v>222.46453378742299</v>
      </c>
      <c r="N426" s="8">
        <v>182.708653872806</v>
      </c>
      <c r="O426" s="8">
        <v>166.27576724245699</v>
      </c>
      <c r="P426" s="8">
        <v>183.13580248131001</v>
      </c>
      <c r="Q426" s="8">
        <v>182.784164611677</v>
      </c>
      <c r="R426" s="8">
        <v>232.61551560027399</v>
      </c>
      <c r="S426" s="8">
        <v>154.000117737229</v>
      </c>
      <c r="T426" s="8">
        <v>2655.7725</v>
      </c>
      <c r="U426" s="8">
        <v>1250</v>
      </c>
      <c r="V426" s="8">
        <v>113.51306049118701</v>
      </c>
      <c r="W426" s="8">
        <v>285.875</v>
      </c>
      <c r="X426" s="8">
        <v>113.1739286</v>
      </c>
      <c r="Y426" s="8">
        <v>94.381</v>
      </c>
      <c r="Z426" s="8">
        <v>9792.6642091590693</v>
      </c>
      <c r="AA426" s="8">
        <v>409.51650000000001</v>
      </c>
      <c r="AB426" s="8">
        <v>263.04500000000002</v>
      </c>
      <c r="AC426" s="8">
        <v>1124.4453900000001</v>
      </c>
      <c r="AD426" s="8">
        <v>9330.9750000000004</v>
      </c>
      <c r="AE426" s="8">
        <v>78.097499999999997</v>
      </c>
      <c r="AF426" s="8">
        <v>1309.8243998323201</v>
      </c>
      <c r="AG426" s="8">
        <v>2438.82489725</v>
      </c>
      <c r="AH426" s="8">
        <v>57.929942279999999</v>
      </c>
      <c r="AI426" s="8">
        <v>108.2</v>
      </c>
      <c r="AJ426" s="8">
        <v>133.61874771118099</v>
      </c>
      <c r="AK426" s="8">
        <v>1957.07</v>
      </c>
      <c r="AL426" s="8">
        <v>193.22919419999999</v>
      </c>
      <c r="AM426" s="8">
        <v>196.08868409999999</v>
      </c>
      <c r="AN426" s="8">
        <v>221.25454431390901</v>
      </c>
      <c r="AO426" s="8">
        <v>15.376382939999999</v>
      </c>
      <c r="AP426" s="8">
        <v>14.721</v>
      </c>
      <c r="AQ426" s="8">
        <v>3.746</v>
      </c>
      <c r="AR426" s="8">
        <v>15287.031000000001</v>
      </c>
      <c r="AS426" s="8">
        <v>74.352000000000004</v>
      </c>
      <c r="AT426" s="8">
        <v>75.192999999999998</v>
      </c>
      <c r="AU426" s="8">
        <v>76.3215</v>
      </c>
      <c r="AV426" s="8">
        <v>71.541499999999999</v>
      </c>
      <c r="AW426" s="8">
        <v>5261.2079997999999</v>
      </c>
      <c r="AX426" s="8">
        <v>3.6038250000000001</v>
      </c>
      <c r="AY426" s="8">
        <v>1067.32480018817</v>
      </c>
      <c r="AZ426" s="8">
        <v>86.308421052631502</v>
      </c>
      <c r="BA426" s="8">
        <v>171.86968994140599</v>
      </c>
      <c r="BB426" s="8">
        <v>423.5</v>
      </c>
      <c r="BC426" s="8">
        <v>110.23895274469</v>
      </c>
      <c r="BD426" s="8">
        <v>8.3253204822540194</v>
      </c>
      <c r="BE426" s="8">
        <v>683.10299999999995</v>
      </c>
      <c r="BF426" s="8">
        <v>338.15318860000002</v>
      </c>
      <c r="BG426" s="8">
        <v>7.3878193190000001</v>
      </c>
      <c r="BH426" s="8">
        <v>327.95966095120002</v>
      </c>
      <c r="BI426" s="8">
        <v>1010.4986001</v>
      </c>
      <c r="BJ426" s="8">
        <v>382.08395741250001</v>
      </c>
      <c r="BK426" s="8">
        <v>20.185500000000001</v>
      </c>
      <c r="BL426" s="8">
        <v>37.387500000000003</v>
      </c>
      <c r="BM426" s="8">
        <v>1460.8137501000001</v>
      </c>
      <c r="BN426" s="8">
        <v>332.81689372</v>
      </c>
      <c r="BO426" s="8">
        <v>31797.958999999999</v>
      </c>
      <c r="BP426" s="8">
        <v>54.315509761999998</v>
      </c>
      <c r="BQ426" s="8">
        <v>190.10264211052601</v>
      </c>
      <c r="BR426" s="8">
        <v>3.5128750000000002</v>
      </c>
      <c r="BS426" s="8">
        <v>11.133575929999999</v>
      </c>
      <c r="BT426" s="8">
        <v>909.48041428571401</v>
      </c>
      <c r="BU426" s="8">
        <v>933.79118749999998</v>
      </c>
      <c r="BV426" s="8">
        <v>2798.2764999999999</v>
      </c>
      <c r="BW426" s="8">
        <v>51808.631609999997</v>
      </c>
      <c r="BX426" s="8">
        <v>21721.075000000001</v>
      </c>
      <c r="BY426" s="8">
        <v>2894.38</v>
      </c>
      <c r="BZ426" s="8">
        <v>32.183250000000001</v>
      </c>
      <c r="CA426" s="8">
        <v>972.15</v>
      </c>
      <c r="CB426" s="8">
        <v>978.25</v>
      </c>
      <c r="CC426" s="8">
        <v>0.92664500000000005</v>
      </c>
      <c r="CD426" s="8">
        <v>228.31934356689399</v>
      </c>
      <c r="CE426" s="8">
        <v>343.45999990000001</v>
      </c>
      <c r="CF426" s="8">
        <v>654.63751220703102</v>
      </c>
      <c r="CG426" s="8">
        <v>4.2535931939999996</v>
      </c>
      <c r="CH426" s="8">
        <v>22.490751834499999</v>
      </c>
      <c r="CI426" s="8">
        <v>69.554934041111096</v>
      </c>
      <c r="CJ426" s="8">
        <v>3.0159951739999999</v>
      </c>
      <c r="CK426" s="8">
        <v>8627.5977731000003</v>
      </c>
      <c r="CL426" s="8">
        <v>174.444865923484</v>
      </c>
      <c r="CM426" s="8">
        <v>90862.040043500005</v>
      </c>
      <c r="CN426" s="8">
        <v>1956.25</v>
      </c>
      <c r="CO426" s="8">
        <v>4838.4953851500004</v>
      </c>
      <c r="CP426" s="8">
        <v>2700</v>
      </c>
      <c r="CQ426" s="8">
        <v>14175.7066</v>
      </c>
      <c r="CR426" s="7"/>
      <c r="CS426" s="7"/>
      <c r="CT426" s="7"/>
      <c r="CU426" s="7"/>
      <c r="CV426" s="7"/>
      <c r="CW426" s="7"/>
      <c r="CX426" s="7"/>
      <c r="CY426" s="7"/>
      <c r="CZ426" s="7"/>
      <c r="DA426" s="7"/>
      <c r="DB426" s="7"/>
      <c r="DC426" s="7"/>
      <c r="DD426" s="7"/>
      <c r="DE426" s="7"/>
      <c r="DF426" s="7"/>
      <c r="DG426" s="7"/>
      <c r="DH426" s="7"/>
      <c r="DI426" s="7"/>
      <c r="DJ426" s="7"/>
      <c r="DK426" s="7"/>
      <c r="DL426" s="7"/>
      <c r="DM426" s="7"/>
      <c r="DN426" s="7"/>
      <c r="DO426" s="7"/>
      <c r="DP426" s="7"/>
      <c r="DQ426" s="7"/>
      <c r="DR426" s="7"/>
      <c r="DS426" s="7"/>
      <c r="DT426" s="7"/>
      <c r="DU426" s="7"/>
      <c r="DV426" s="7"/>
      <c r="DW426" s="7"/>
      <c r="DX426" s="7"/>
      <c r="DY426" s="7"/>
      <c r="DZ426" s="7"/>
      <c r="EA426" s="7"/>
      <c r="EB426" s="7"/>
      <c r="EC426" s="7"/>
      <c r="ED426" s="7"/>
      <c r="EE426" s="7"/>
      <c r="EF426" s="7"/>
      <c r="EG426" s="7"/>
      <c r="EH426" s="7"/>
      <c r="EI426" s="7"/>
      <c r="EJ426" s="7"/>
      <c r="EK426" s="7"/>
      <c r="EL426" s="7"/>
      <c r="EM426" s="7"/>
      <c r="EN426" s="7"/>
      <c r="EO426" s="7"/>
      <c r="EP426" s="7"/>
      <c r="EQ426" s="7"/>
      <c r="ER426" s="7"/>
      <c r="ES426" s="7"/>
      <c r="ET426" s="7"/>
      <c r="EU426" s="7"/>
      <c r="EV426" s="7"/>
      <c r="EW426" s="7"/>
      <c r="EX426" s="7"/>
      <c r="EY426" s="7"/>
      <c r="EZ426" s="7"/>
      <c r="FA426" s="7"/>
      <c r="FB426" s="7"/>
      <c r="FC426" s="7"/>
      <c r="FD426" s="7"/>
      <c r="FE426" s="7"/>
      <c r="FF426" s="7"/>
      <c r="FG426" s="7"/>
      <c r="FH426" s="7"/>
      <c r="FI426" s="7"/>
      <c r="FJ426" s="7"/>
      <c r="FK426" s="7"/>
      <c r="FL426" s="7"/>
      <c r="FM426" s="7"/>
      <c r="FN426" s="7"/>
      <c r="FO426" s="7"/>
      <c r="FP426" s="7"/>
      <c r="FQ426" s="7"/>
      <c r="FR426" s="7"/>
      <c r="FS426" s="7"/>
      <c r="FT426" s="7"/>
      <c r="FU426" s="7"/>
      <c r="FV426" s="7"/>
      <c r="FW426" s="7"/>
      <c r="FX426" s="7"/>
      <c r="FY426" s="7"/>
      <c r="FZ426" s="7"/>
      <c r="GA426" s="7"/>
      <c r="GB426" s="7"/>
      <c r="GC426" s="7"/>
      <c r="GD426" s="7"/>
      <c r="GE426" s="7"/>
      <c r="GF426" s="7"/>
      <c r="GG426" s="7"/>
      <c r="GH426" s="7"/>
      <c r="GI426" s="7"/>
      <c r="GJ426" s="7"/>
      <c r="GK426" s="7"/>
      <c r="GL426" s="7"/>
      <c r="GM426" s="7"/>
      <c r="GN426" s="7"/>
      <c r="GO426" s="7"/>
      <c r="GP426" s="7"/>
      <c r="GQ426" s="7"/>
      <c r="GR426" s="7"/>
      <c r="GS426" s="7"/>
      <c r="GT426" s="7"/>
      <c r="GU426" s="7"/>
      <c r="GV426" s="7"/>
      <c r="GW426" s="7"/>
      <c r="GX426" s="7"/>
      <c r="GY426" s="7"/>
      <c r="GZ426" s="7"/>
      <c r="HA426" s="7"/>
      <c r="HB426" s="7"/>
      <c r="HC426" s="7"/>
      <c r="HD426" s="7"/>
      <c r="HE426" s="7"/>
      <c r="HF426" s="7"/>
      <c r="HG426" s="7"/>
      <c r="HH426" s="7"/>
      <c r="HI426" s="7"/>
      <c r="HJ426" s="7"/>
      <c r="HK426" s="7"/>
      <c r="HL426" s="7"/>
      <c r="HM426" s="7"/>
      <c r="HN426" s="7"/>
      <c r="HO426" s="7"/>
      <c r="HP426" s="7"/>
      <c r="HQ426" s="7"/>
      <c r="HR426" s="7"/>
      <c r="HS426" s="7"/>
      <c r="HT426" s="7"/>
      <c r="HU426" s="7"/>
      <c r="HV426" s="7"/>
      <c r="HW426" s="7"/>
      <c r="HX426" s="7"/>
      <c r="HY426" s="7"/>
      <c r="HZ426" s="7"/>
      <c r="IA426" s="7"/>
      <c r="IB426" s="7"/>
      <c r="IC426" s="7"/>
      <c r="ID426" s="7"/>
      <c r="IE426" s="7"/>
      <c r="IF426" s="7"/>
      <c r="IG426" s="7"/>
      <c r="IH426" s="7"/>
      <c r="II426" s="7"/>
      <c r="IJ426" s="7"/>
      <c r="IK426" s="7"/>
      <c r="IL426" s="7"/>
      <c r="IM426" s="7"/>
      <c r="IN426" s="7"/>
      <c r="IO426" s="7"/>
      <c r="IP426" s="7"/>
      <c r="IQ426" s="7"/>
      <c r="IR426" s="7"/>
      <c r="IS426" s="7"/>
      <c r="IT426" s="7"/>
      <c r="IU426" s="7"/>
      <c r="IV426" s="7"/>
    </row>
    <row r="427" spans="1:256" ht="14.5" customHeight="1" x14ac:dyDescent="0.3">
      <c r="A427" s="7" t="s">
        <v>584</v>
      </c>
      <c r="B427" s="8">
        <v>167.64546797001799</v>
      </c>
      <c r="C427" s="8">
        <v>159.548421949567</v>
      </c>
      <c r="D427" s="8">
        <v>164.10747807601399</v>
      </c>
      <c r="E427" s="8">
        <v>138.96309186749701</v>
      </c>
      <c r="F427" s="8">
        <v>128.97542573511399</v>
      </c>
      <c r="G427" s="8">
        <v>257.00725575392698</v>
      </c>
      <c r="H427" s="8">
        <v>164.05152019328801</v>
      </c>
      <c r="I427" s="8">
        <v>134.658368573518</v>
      </c>
      <c r="J427" s="8">
        <v>105.538062612674</v>
      </c>
      <c r="K427" s="8">
        <v>208.618570416355</v>
      </c>
      <c r="L427" s="8">
        <v>187.309278165622</v>
      </c>
      <c r="M427" s="8">
        <v>229.220471589037</v>
      </c>
      <c r="N427" s="8">
        <v>183.87580235896999</v>
      </c>
      <c r="O427" s="8">
        <v>166.09186671429899</v>
      </c>
      <c r="P427" s="8">
        <v>172.76307957547399</v>
      </c>
      <c r="Q427" s="8">
        <v>171.83405042181599</v>
      </c>
      <c r="R427" s="8">
        <v>213.51437769784999</v>
      </c>
      <c r="S427" s="8">
        <v>142.52584835113299</v>
      </c>
      <c r="T427" s="8">
        <v>2651.5985714285698</v>
      </c>
      <c r="U427" s="8">
        <v>1187.84533691406</v>
      </c>
      <c r="V427" s="8">
        <v>110.435647342406</v>
      </c>
      <c r="W427" s="8">
        <v>292.166666666666</v>
      </c>
      <c r="X427" s="8">
        <v>104.7685714</v>
      </c>
      <c r="Y427" s="8">
        <v>87.323999999999998</v>
      </c>
      <c r="Z427" s="8">
        <v>8079.5561276614799</v>
      </c>
      <c r="AA427" s="8">
        <v>404.21047619047602</v>
      </c>
      <c r="AB427" s="8">
        <v>257.68428571428501</v>
      </c>
      <c r="AC427" s="8">
        <v>1167.41358095238</v>
      </c>
      <c r="AD427" s="8">
        <v>9735.8233333333301</v>
      </c>
      <c r="AE427" s="8">
        <v>77.638095238095204</v>
      </c>
      <c r="AF427" s="8">
        <v>1414.0045716759</v>
      </c>
      <c r="AG427" s="8">
        <v>2398.1502085714201</v>
      </c>
      <c r="AH427" s="8">
        <v>60.262716900000001</v>
      </c>
      <c r="AI427" s="8">
        <v>103.65238095238099</v>
      </c>
      <c r="AJ427" s="8">
        <v>139.27583894275401</v>
      </c>
      <c r="AK427" s="8">
        <v>2030.8828571428501</v>
      </c>
      <c r="AL427" s="8">
        <v>193.66128029999999</v>
      </c>
      <c r="AM427" s="8">
        <v>199.65249829999999</v>
      </c>
      <c r="AN427" s="8">
        <v>207.751690816326</v>
      </c>
      <c r="AO427" s="8">
        <v>13.156010309999999</v>
      </c>
      <c r="AP427" s="8">
        <v>13.118</v>
      </c>
      <c r="AQ427" s="8">
        <v>4.1352380952380896</v>
      </c>
      <c r="AR427" s="8">
        <v>16048.2019047619</v>
      </c>
      <c r="AS427" s="8">
        <v>70.986190476190401</v>
      </c>
      <c r="AT427" s="8">
        <v>71.7414285714285</v>
      </c>
      <c r="AU427" s="8">
        <v>72.978095238095193</v>
      </c>
      <c r="AV427" s="8">
        <v>68.239047619047597</v>
      </c>
      <c r="AW427" s="8">
        <v>5309.7139373571399</v>
      </c>
      <c r="AX427" s="8">
        <v>2.71133333333333</v>
      </c>
      <c r="AY427" s="8">
        <v>1057.14730604186</v>
      </c>
      <c r="AZ427" s="8">
        <v>87.197619047619</v>
      </c>
      <c r="BA427" s="8">
        <v>173.49266924176899</v>
      </c>
      <c r="BB427" s="8">
        <v>417</v>
      </c>
      <c r="BC427" s="8">
        <v>108.626861944894</v>
      </c>
      <c r="BD427" s="8">
        <v>8.3421809786841905</v>
      </c>
      <c r="BE427" s="8">
        <v>703.64949999999999</v>
      </c>
      <c r="BF427" s="8">
        <v>332.46596620000003</v>
      </c>
      <c r="BG427" s="8">
        <v>7.2459423909999998</v>
      </c>
      <c r="BH427" s="8">
        <v>325.916710656666</v>
      </c>
      <c r="BI427" s="8">
        <v>936.76403438095201</v>
      </c>
      <c r="BJ427" s="8">
        <v>369.34417300000001</v>
      </c>
      <c r="BK427" s="8">
        <v>19.056190476190402</v>
      </c>
      <c r="BL427" s="8">
        <v>37.410952380952303</v>
      </c>
      <c r="BM427" s="8">
        <v>1470.3060515714201</v>
      </c>
      <c r="BN427" s="8">
        <v>320.82548331904701</v>
      </c>
      <c r="BO427" s="8">
        <v>34179.641428571398</v>
      </c>
      <c r="BP427" s="8">
        <v>51.834869848095202</v>
      </c>
      <c r="BQ427" s="8">
        <v>179.60654206349199</v>
      </c>
      <c r="BR427" s="8">
        <v>3.6415476190476102</v>
      </c>
      <c r="BS427" s="8">
        <v>9.5078767909999993</v>
      </c>
      <c r="BT427" s="8">
        <v>943.24450000000002</v>
      </c>
      <c r="BU427" s="8">
        <v>973.45091249999996</v>
      </c>
      <c r="BV427" s="8">
        <v>2886.7619047619</v>
      </c>
      <c r="BW427" s="8">
        <v>51467.440013809501</v>
      </c>
      <c r="BX427" s="8">
        <v>31534.714285714199</v>
      </c>
      <c r="BY427" s="8">
        <v>2986.2561904761901</v>
      </c>
      <c r="BZ427" s="8">
        <v>33.183095238095198</v>
      </c>
      <c r="CA427" s="8">
        <v>958.33333333333303</v>
      </c>
      <c r="CB427" s="8">
        <v>980.04761904761904</v>
      </c>
      <c r="CC427" s="8">
        <v>0.86972857142857096</v>
      </c>
      <c r="CD427" s="8">
        <v>223.026399884905</v>
      </c>
      <c r="CE427" s="8">
        <v>343.45999990000001</v>
      </c>
      <c r="CF427" s="8">
        <v>675.349699474516</v>
      </c>
      <c r="CG427" s="8">
        <v>4.3640291659999999</v>
      </c>
      <c r="CH427" s="8">
        <v>21.089482804285701</v>
      </c>
      <c r="CI427" s="8">
        <v>64.529547715999996</v>
      </c>
      <c r="CJ427" s="8">
        <v>3.1974075069999999</v>
      </c>
      <c r="CK427" s="8">
        <v>8938.3463570000004</v>
      </c>
      <c r="CL427" s="8">
        <v>179.018108179801</v>
      </c>
      <c r="CM427" s="8">
        <v>89546.104874285695</v>
      </c>
      <c r="CN427" s="8">
        <v>2073.8095238095202</v>
      </c>
      <c r="CO427" s="8">
        <v>4949.8665485238098</v>
      </c>
      <c r="CP427" s="8">
        <v>2700</v>
      </c>
      <c r="CQ427" s="8">
        <v>14175.7066</v>
      </c>
      <c r="CR427" s="7"/>
      <c r="CS427" s="7"/>
      <c r="CT427" s="7"/>
      <c r="CU427" s="7"/>
      <c r="CV427" s="7"/>
      <c r="CW427" s="7"/>
      <c r="CX427" s="7"/>
      <c r="CY427" s="7"/>
      <c r="CZ427" s="7"/>
      <c r="DA427" s="7"/>
      <c r="DB427" s="7"/>
      <c r="DC427" s="7"/>
      <c r="DD427" s="7"/>
      <c r="DE427" s="7"/>
      <c r="DF427" s="7"/>
      <c r="DG427" s="7"/>
      <c r="DH427" s="7"/>
      <c r="DI427" s="7"/>
      <c r="DJ427" s="7"/>
      <c r="DK427" s="7"/>
      <c r="DL427" s="7"/>
      <c r="DM427" s="7"/>
      <c r="DN427" s="7"/>
      <c r="DO427" s="7"/>
      <c r="DP427" s="7"/>
      <c r="DQ427" s="7"/>
      <c r="DR427" s="7"/>
      <c r="DS427" s="7"/>
      <c r="DT427" s="7"/>
      <c r="DU427" s="7"/>
      <c r="DV427" s="7"/>
      <c r="DW427" s="7"/>
      <c r="DX427" s="7"/>
      <c r="DY427" s="7"/>
      <c r="DZ427" s="7"/>
      <c r="EA427" s="7"/>
      <c r="EB427" s="7"/>
      <c r="EC427" s="7"/>
      <c r="ED427" s="7"/>
      <c r="EE427" s="7"/>
      <c r="EF427" s="7"/>
      <c r="EG427" s="7"/>
      <c r="EH427" s="7"/>
      <c r="EI427" s="7"/>
      <c r="EJ427" s="7"/>
      <c r="EK427" s="7"/>
      <c r="EL427" s="7"/>
      <c r="EM427" s="7"/>
      <c r="EN427" s="7"/>
      <c r="EO427" s="7"/>
      <c r="EP427" s="7"/>
      <c r="EQ427" s="7"/>
      <c r="ER427" s="7"/>
      <c r="ES427" s="7"/>
      <c r="ET427" s="7"/>
      <c r="EU427" s="7"/>
      <c r="EV427" s="7"/>
      <c r="EW427" s="7"/>
      <c r="EX427" s="7"/>
      <c r="EY427" s="7"/>
      <c r="EZ427" s="7"/>
      <c r="FA427" s="7"/>
      <c r="FB427" s="7"/>
      <c r="FC427" s="7"/>
      <c r="FD427" s="7"/>
      <c r="FE427" s="7"/>
      <c r="FF427" s="7"/>
      <c r="FG427" s="7"/>
      <c r="FH427" s="7"/>
      <c r="FI427" s="7"/>
      <c r="FJ427" s="7"/>
      <c r="FK427" s="7"/>
      <c r="FL427" s="7"/>
      <c r="FM427" s="7"/>
      <c r="FN427" s="7"/>
      <c r="FO427" s="7"/>
      <c r="FP427" s="7"/>
      <c r="FQ427" s="7"/>
      <c r="FR427" s="7"/>
      <c r="FS427" s="7"/>
      <c r="FT427" s="7"/>
      <c r="FU427" s="7"/>
      <c r="FV427" s="7"/>
      <c r="FW427" s="7"/>
      <c r="FX427" s="7"/>
      <c r="FY427" s="7"/>
      <c r="FZ427" s="7"/>
      <c r="GA427" s="7"/>
      <c r="GB427" s="7"/>
      <c r="GC427" s="7"/>
      <c r="GD427" s="7"/>
      <c r="GE427" s="7"/>
      <c r="GF427" s="7"/>
      <c r="GG427" s="7"/>
      <c r="GH427" s="7"/>
      <c r="GI427" s="7"/>
      <c r="GJ427" s="7"/>
      <c r="GK427" s="7"/>
      <c r="GL427" s="7"/>
      <c r="GM427" s="7"/>
      <c r="GN427" s="7"/>
      <c r="GO427" s="7"/>
      <c r="GP427" s="7"/>
      <c r="GQ427" s="7"/>
      <c r="GR427" s="7"/>
      <c r="GS427" s="7"/>
      <c r="GT427" s="7"/>
      <c r="GU427" s="7"/>
      <c r="GV427" s="7"/>
      <c r="GW427" s="7"/>
      <c r="GX427" s="7"/>
      <c r="GY427" s="7"/>
      <c r="GZ427" s="7"/>
      <c r="HA427" s="7"/>
      <c r="HB427" s="7"/>
      <c r="HC427" s="7"/>
      <c r="HD427" s="7"/>
      <c r="HE427" s="7"/>
      <c r="HF427" s="7"/>
      <c r="HG427" s="7"/>
      <c r="HH427" s="7"/>
      <c r="HI427" s="7"/>
      <c r="HJ427" s="7"/>
      <c r="HK427" s="7"/>
      <c r="HL427" s="7"/>
      <c r="HM427" s="7"/>
      <c r="HN427" s="7"/>
      <c r="HO427" s="7"/>
      <c r="HP427" s="7"/>
      <c r="HQ427" s="7"/>
      <c r="HR427" s="7"/>
      <c r="HS427" s="7"/>
      <c r="HT427" s="7"/>
      <c r="HU427" s="7"/>
      <c r="HV427" s="7"/>
      <c r="HW427" s="7"/>
      <c r="HX427" s="7"/>
      <c r="HY427" s="7"/>
      <c r="HZ427" s="7"/>
      <c r="IA427" s="7"/>
      <c r="IB427" s="7"/>
      <c r="IC427" s="7"/>
      <c r="ID427" s="7"/>
      <c r="IE427" s="7"/>
      <c r="IF427" s="7"/>
      <c r="IG427" s="7"/>
      <c r="IH427" s="7"/>
      <c r="II427" s="7"/>
      <c r="IJ427" s="7"/>
      <c r="IK427" s="7"/>
      <c r="IL427" s="7"/>
      <c r="IM427" s="7"/>
      <c r="IN427" s="7"/>
      <c r="IO427" s="7"/>
      <c r="IP427" s="7"/>
      <c r="IQ427" s="7"/>
      <c r="IR427" s="7"/>
      <c r="IS427" s="7"/>
      <c r="IT427" s="7"/>
      <c r="IU427" s="7"/>
      <c r="IV427" s="7"/>
    </row>
    <row r="428" spans="1:256" ht="14.5" customHeight="1" x14ac:dyDescent="0.3">
      <c r="A428" s="7" t="s">
        <v>585</v>
      </c>
      <c r="B428" s="8">
        <v>162.75022033043999</v>
      </c>
      <c r="C428" s="8">
        <v>151.96284430890901</v>
      </c>
      <c r="D428" s="8">
        <v>165.02503190204999</v>
      </c>
      <c r="E428" s="8">
        <v>138.726229849986</v>
      </c>
      <c r="F428" s="8">
        <v>129.21289789123699</v>
      </c>
      <c r="G428" s="8">
        <v>251.16424108901199</v>
      </c>
      <c r="H428" s="8">
        <v>155.39640075706899</v>
      </c>
      <c r="I428" s="8">
        <v>134.228509761564</v>
      </c>
      <c r="J428" s="8">
        <v>103.802631916114</v>
      </c>
      <c r="K428" s="8">
        <v>211.225508691687</v>
      </c>
      <c r="L428" s="8">
        <v>175.90374108865501</v>
      </c>
      <c r="M428" s="8">
        <v>245.37472194756401</v>
      </c>
      <c r="N428" s="8">
        <v>173.31988301247301</v>
      </c>
      <c r="O428" s="8">
        <v>171.242213469376</v>
      </c>
      <c r="P428" s="8">
        <v>159.45976375824301</v>
      </c>
      <c r="Q428" s="8">
        <v>158.241938300078</v>
      </c>
      <c r="R428" s="8">
        <v>184.89093114156299</v>
      </c>
      <c r="S428" s="8">
        <v>140.46376826438299</v>
      </c>
      <c r="T428" s="8">
        <v>2367.8004545454501</v>
      </c>
      <c r="U428" s="8">
        <v>1117.5288640802501</v>
      </c>
      <c r="V428" s="8">
        <v>113.264407375893</v>
      </c>
      <c r="W428" s="8">
        <v>294.06818181818102</v>
      </c>
      <c r="X428" s="8">
        <v>101.1428571</v>
      </c>
      <c r="Y428" s="8">
        <v>88</v>
      </c>
      <c r="Z428" s="8">
        <v>8132.2184917056302</v>
      </c>
      <c r="AA428" s="8">
        <v>392.91272727272701</v>
      </c>
      <c r="AB428" s="8">
        <v>246.54909090909001</v>
      </c>
      <c r="AC428" s="8">
        <v>1229.58069090909</v>
      </c>
      <c r="AD428" s="8">
        <v>9172.6959090909004</v>
      </c>
      <c r="AE428" s="8">
        <v>78.281818181818096</v>
      </c>
      <c r="AF428" s="8">
        <v>1475.7944245592601</v>
      </c>
      <c r="AG428" s="8">
        <v>2449.0144843181802</v>
      </c>
      <c r="AH428" s="8">
        <v>59.158440859999999</v>
      </c>
      <c r="AI428" s="8">
        <v>100.90909090909</v>
      </c>
      <c r="AJ428" s="8">
        <v>150.68927972966901</v>
      </c>
      <c r="AK428" s="8">
        <v>1905.74909090909</v>
      </c>
      <c r="AL428" s="8">
        <v>216.62129899999999</v>
      </c>
      <c r="AM428" s="8">
        <v>206.63694050000001</v>
      </c>
      <c r="AN428" s="8">
        <v>215.569093367346</v>
      </c>
      <c r="AO428" s="8">
        <v>11.571957469999999</v>
      </c>
      <c r="AP428" s="8">
        <v>11.569000000000001</v>
      </c>
      <c r="AQ428" s="8">
        <v>3.4036363636363598</v>
      </c>
      <c r="AR428" s="8">
        <v>15146.002272727201</v>
      </c>
      <c r="AS428" s="8">
        <v>66.341060606060495</v>
      </c>
      <c r="AT428" s="8">
        <v>66.927272727272694</v>
      </c>
      <c r="AU428" s="8">
        <v>68.489545454545393</v>
      </c>
      <c r="AV428" s="8">
        <v>63.606363636363596</v>
      </c>
      <c r="AW428" s="8">
        <v>5191.1688651136301</v>
      </c>
      <c r="AX428" s="8">
        <v>2.6843181818181798</v>
      </c>
      <c r="AY428" s="8">
        <v>981.17763203813695</v>
      </c>
      <c r="AZ428" s="8">
        <v>85.024090909090901</v>
      </c>
      <c r="BA428" s="8">
        <v>176.11117955258001</v>
      </c>
      <c r="BB428" s="8">
        <v>403.90909090909003</v>
      </c>
      <c r="BC428" s="8">
        <v>98.8646981834016</v>
      </c>
      <c r="BD428" s="8">
        <v>8.0061623399907802</v>
      </c>
      <c r="BE428" s="8">
        <v>716.78399999999999</v>
      </c>
      <c r="BF428" s="8">
        <v>318.81286770000003</v>
      </c>
      <c r="BG428" s="8">
        <v>6.5900423860000004</v>
      </c>
      <c r="BH428" s="8">
        <v>321.95006010931797</v>
      </c>
      <c r="BI428" s="8">
        <v>1047.936054</v>
      </c>
      <c r="BJ428" s="8">
        <v>378.066199047238</v>
      </c>
      <c r="BK428" s="8">
        <v>18.1718181818181</v>
      </c>
      <c r="BL428" s="8">
        <v>37.436363636363602</v>
      </c>
      <c r="BM428" s="8">
        <v>1471.70312495454</v>
      </c>
      <c r="BN428" s="8">
        <v>315.88109980454499</v>
      </c>
      <c r="BO428" s="8">
        <v>32303.498636363602</v>
      </c>
      <c r="BP428" s="8">
        <v>52.6851336040909</v>
      </c>
      <c r="BQ428" s="8">
        <v>174.81674265872999</v>
      </c>
      <c r="BR428" s="8">
        <v>3.51256042131818</v>
      </c>
      <c r="BS428" s="8">
        <v>9.8034584529999993</v>
      </c>
      <c r="BT428" s="8">
        <v>938.79945714285702</v>
      </c>
      <c r="BU428" s="8">
        <v>971.09285714285704</v>
      </c>
      <c r="BV428" s="8">
        <v>2611.3449999999998</v>
      </c>
      <c r="BW428" s="8">
        <v>44608.5345481818</v>
      </c>
      <c r="BX428" s="8">
        <v>33313.636363636302</v>
      </c>
      <c r="BY428" s="8">
        <v>3222.0118181818102</v>
      </c>
      <c r="BZ428" s="8">
        <v>32.268181818181802</v>
      </c>
      <c r="CA428" s="8">
        <v>943.36363636363603</v>
      </c>
      <c r="CB428" s="8">
        <v>958.27272727272702</v>
      </c>
      <c r="CC428" s="8">
        <v>0.84909999999999997</v>
      </c>
      <c r="CD428" s="8">
        <v>231.277626731179</v>
      </c>
      <c r="CE428" s="8">
        <v>351.88</v>
      </c>
      <c r="CF428" s="8">
        <v>695.16098577325999</v>
      </c>
      <c r="CG428" s="8">
        <v>4.7288848469999998</v>
      </c>
      <c r="CH428" s="8">
        <v>20.307276070909001</v>
      </c>
      <c r="CI428" s="8">
        <v>66.716817387999996</v>
      </c>
      <c r="CJ428" s="8">
        <v>3.3988859840000001</v>
      </c>
      <c r="CK428" s="8">
        <v>9390.9344901818095</v>
      </c>
      <c r="CL428" s="8">
        <v>167.603293754243</v>
      </c>
      <c r="CM428" s="8">
        <v>85250.201910000003</v>
      </c>
      <c r="CN428" s="8">
        <v>2047.72727272727</v>
      </c>
      <c r="CO428" s="8">
        <v>4715.8554622727197</v>
      </c>
      <c r="CP428" s="8">
        <v>2700</v>
      </c>
      <c r="CQ428" s="8">
        <v>14207.773800000001</v>
      </c>
      <c r="CR428" s="7"/>
      <c r="CS428" s="7"/>
      <c r="CT428" s="7"/>
      <c r="CU428" s="7"/>
      <c r="CV428" s="7"/>
      <c r="CW428" s="7"/>
      <c r="CX428" s="7"/>
      <c r="CY428" s="7"/>
      <c r="CZ428" s="7"/>
      <c r="DA428" s="7"/>
      <c r="DB428" s="7"/>
      <c r="DC428" s="7"/>
      <c r="DD428" s="7"/>
      <c r="DE428" s="7"/>
      <c r="DF428" s="7"/>
      <c r="DG428" s="7"/>
      <c r="DH428" s="7"/>
      <c r="DI428" s="7"/>
      <c r="DJ428" s="7"/>
      <c r="DK428" s="7"/>
      <c r="DL428" s="7"/>
      <c r="DM428" s="7"/>
      <c r="DN428" s="7"/>
      <c r="DO428" s="7"/>
      <c r="DP428" s="7"/>
      <c r="DQ428" s="7"/>
      <c r="DR428" s="7"/>
      <c r="DS428" s="7"/>
      <c r="DT428" s="7"/>
      <c r="DU428" s="7"/>
      <c r="DV428" s="7"/>
      <c r="DW428" s="7"/>
      <c r="DX428" s="7"/>
      <c r="DY428" s="7"/>
      <c r="DZ428" s="7"/>
      <c r="EA428" s="7"/>
      <c r="EB428" s="7"/>
      <c r="EC428" s="7"/>
      <c r="ED428" s="7"/>
      <c r="EE428" s="7"/>
      <c r="EF428" s="7"/>
      <c r="EG428" s="7"/>
      <c r="EH428" s="7"/>
      <c r="EI428" s="7"/>
      <c r="EJ428" s="7"/>
      <c r="EK428" s="7"/>
      <c r="EL428" s="7"/>
      <c r="EM428" s="7"/>
      <c r="EN428" s="7"/>
      <c r="EO428" s="7"/>
      <c r="EP428" s="7"/>
      <c r="EQ428" s="7"/>
      <c r="ER428" s="7"/>
      <c r="ES428" s="7"/>
      <c r="ET428" s="7"/>
      <c r="EU428" s="7"/>
      <c r="EV428" s="7"/>
      <c r="EW428" s="7"/>
      <c r="EX428" s="7"/>
      <c r="EY428" s="7"/>
      <c r="EZ428" s="7"/>
      <c r="FA428" s="7"/>
      <c r="FB428" s="7"/>
      <c r="FC428" s="7"/>
      <c r="FD428" s="7"/>
      <c r="FE428" s="7"/>
      <c r="FF428" s="7"/>
      <c r="FG428" s="7"/>
      <c r="FH428" s="7"/>
      <c r="FI428" s="7"/>
      <c r="FJ428" s="7"/>
      <c r="FK428" s="7"/>
      <c r="FL428" s="7"/>
      <c r="FM428" s="7"/>
      <c r="FN428" s="7"/>
      <c r="FO428" s="7"/>
      <c r="FP428" s="7"/>
      <c r="FQ428" s="7"/>
      <c r="FR428" s="7"/>
      <c r="FS428" s="7"/>
      <c r="FT428" s="7"/>
      <c r="FU428" s="7"/>
      <c r="FV428" s="7"/>
      <c r="FW428" s="7"/>
      <c r="FX428" s="7"/>
      <c r="FY428" s="7"/>
      <c r="FZ428" s="7"/>
      <c r="GA428" s="7"/>
      <c r="GB428" s="7"/>
      <c r="GC428" s="7"/>
      <c r="GD428" s="7"/>
      <c r="GE428" s="7"/>
      <c r="GF428" s="7"/>
      <c r="GG428" s="7"/>
      <c r="GH428" s="7"/>
      <c r="GI428" s="7"/>
      <c r="GJ428" s="7"/>
      <c r="GK428" s="7"/>
      <c r="GL428" s="7"/>
      <c r="GM428" s="7"/>
      <c r="GN428" s="7"/>
      <c r="GO428" s="7"/>
      <c r="GP428" s="7"/>
      <c r="GQ428" s="7"/>
      <c r="GR428" s="7"/>
      <c r="GS428" s="7"/>
      <c r="GT428" s="7"/>
      <c r="GU428" s="7"/>
      <c r="GV428" s="7"/>
      <c r="GW428" s="7"/>
      <c r="GX428" s="7"/>
      <c r="GY428" s="7"/>
      <c r="GZ428" s="7"/>
      <c r="HA428" s="7"/>
      <c r="HB428" s="7"/>
      <c r="HC428" s="7"/>
      <c r="HD428" s="7"/>
      <c r="HE428" s="7"/>
      <c r="HF428" s="7"/>
      <c r="HG428" s="7"/>
      <c r="HH428" s="7"/>
      <c r="HI428" s="7"/>
      <c r="HJ428" s="7"/>
      <c r="HK428" s="7"/>
      <c r="HL428" s="7"/>
      <c r="HM428" s="7"/>
      <c r="HN428" s="7"/>
      <c r="HO428" s="7"/>
      <c r="HP428" s="7"/>
      <c r="HQ428" s="7"/>
      <c r="HR428" s="7"/>
      <c r="HS428" s="7"/>
      <c r="HT428" s="7"/>
      <c r="HU428" s="7"/>
      <c r="HV428" s="7"/>
      <c r="HW428" s="7"/>
      <c r="HX428" s="7"/>
      <c r="HY428" s="7"/>
      <c r="HZ428" s="7"/>
      <c r="IA428" s="7"/>
      <c r="IB428" s="7"/>
      <c r="IC428" s="7"/>
      <c r="ID428" s="7"/>
      <c r="IE428" s="7"/>
      <c r="IF428" s="7"/>
      <c r="IG428" s="7"/>
      <c r="IH428" s="7"/>
      <c r="II428" s="7"/>
      <c r="IJ428" s="7"/>
      <c r="IK428" s="7"/>
      <c r="IL428" s="7"/>
      <c r="IM428" s="7"/>
      <c r="IN428" s="7"/>
      <c r="IO428" s="7"/>
      <c r="IP428" s="7"/>
      <c r="IQ428" s="7"/>
      <c r="IR428" s="7"/>
      <c r="IS428" s="7"/>
      <c r="IT428" s="7"/>
      <c r="IU428" s="7"/>
      <c r="IV428" s="7"/>
    </row>
    <row r="429" spans="1:256" ht="14.5" customHeight="1" x14ac:dyDescent="0.3">
      <c r="A429" s="7" t="s">
        <v>586</v>
      </c>
      <c r="B429" s="8">
        <v>161.19313255849499</v>
      </c>
      <c r="C429" s="8">
        <v>149.63150003245801</v>
      </c>
      <c r="D429" s="8">
        <v>166.01172260596499</v>
      </c>
      <c r="E429" s="8">
        <v>136.40284887550399</v>
      </c>
      <c r="F429" s="8">
        <v>126.197064180925</v>
      </c>
      <c r="G429" s="8">
        <v>257.02495469163</v>
      </c>
      <c r="H429" s="8">
        <v>158.042341971046</v>
      </c>
      <c r="I429" s="8">
        <v>132.35345083774101</v>
      </c>
      <c r="J429" s="8">
        <v>104.960352196111</v>
      </c>
      <c r="K429" s="8">
        <v>215.44313697390899</v>
      </c>
      <c r="L429" s="8">
        <v>179.14121600655301</v>
      </c>
      <c r="M429" s="8">
        <v>250.53996606368</v>
      </c>
      <c r="N429" s="8">
        <v>176.672949224832</v>
      </c>
      <c r="O429" s="8">
        <v>185.47955198797399</v>
      </c>
      <c r="P429" s="8">
        <v>154.22316568813801</v>
      </c>
      <c r="Q429" s="8">
        <v>150.37006877153999</v>
      </c>
      <c r="R429" s="8">
        <v>186.47668333876001</v>
      </c>
      <c r="S429" s="8">
        <v>143.213795963054</v>
      </c>
      <c r="T429" s="8">
        <v>2447.34409090909</v>
      </c>
      <c r="U429" s="8">
        <v>1082.3706554066</v>
      </c>
      <c r="V429" s="8">
        <v>117.664648899976</v>
      </c>
      <c r="W429" s="8">
        <v>292.72727272727201</v>
      </c>
      <c r="X429" s="8">
        <v>104.0378571</v>
      </c>
      <c r="Y429" s="8">
        <v>88.882000000000005</v>
      </c>
      <c r="Z429" s="8">
        <v>9000.7873388510197</v>
      </c>
      <c r="AA429" s="8">
        <v>397.588636363636</v>
      </c>
      <c r="AB429" s="8">
        <v>237.303181818181</v>
      </c>
      <c r="AC429" s="8">
        <v>1209.76846818181</v>
      </c>
      <c r="AD429" s="8">
        <v>9531.2009090908996</v>
      </c>
      <c r="AE429" s="8">
        <v>77.988636363636303</v>
      </c>
      <c r="AF429" s="8">
        <v>1434.88553013971</v>
      </c>
      <c r="AG429" s="8">
        <v>2414.7563906363598</v>
      </c>
      <c r="AH429" s="8">
        <v>58.244647829999998</v>
      </c>
      <c r="AI429" s="8">
        <v>100.272727272727</v>
      </c>
      <c r="AJ429" s="8">
        <v>159.26254133744601</v>
      </c>
      <c r="AK429" s="8">
        <v>1956.7122727272699</v>
      </c>
      <c r="AL429" s="8">
        <v>222.2198472</v>
      </c>
      <c r="AM429" s="8">
        <v>205.7230601</v>
      </c>
      <c r="AN429" s="8">
        <v>204.80844812925099</v>
      </c>
      <c r="AO429" s="8">
        <v>11.62379688</v>
      </c>
      <c r="AP429" s="8">
        <v>11.678000000000001</v>
      </c>
      <c r="AQ429" s="8">
        <v>3.4572727272727199</v>
      </c>
      <c r="AR429" s="8">
        <v>15350.403181818099</v>
      </c>
      <c r="AS429" s="8">
        <v>63.300151515151498</v>
      </c>
      <c r="AT429" s="8">
        <v>64.092727272727203</v>
      </c>
      <c r="AU429" s="8">
        <v>63.607272727272701</v>
      </c>
      <c r="AV429" s="8">
        <v>62.200454545454498</v>
      </c>
      <c r="AW429" s="8">
        <v>5031.6833710909004</v>
      </c>
      <c r="AX429" s="8">
        <v>2.6953181818181799</v>
      </c>
      <c r="AY429" s="8">
        <v>902.78816761588303</v>
      </c>
      <c r="AZ429" s="8">
        <v>87.373750000000001</v>
      </c>
      <c r="BA429" s="8">
        <v>175.67795944213799</v>
      </c>
      <c r="BB429" s="8">
        <v>396.45454545454498</v>
      </c>
      <c r="BC429" s="8">
        <v>101.08111808178001</v>
      </c>
      <c r="BD429" s="8">
        <v>7.4709788669239297</v>
      </c>
      <c r="BE429" s="8">
        <v>728.39250000000004</v>
      </c>
      <c r="BF429" s="8">
        <v>325.0862022</v>
      </c>
      <c r="BG429" s="8">
        <v>7.1353176090000003</v>
      </c>
      <c r="BH429" s="8">
        <v>318.97811405693</v>
      </c>
      <c r="BI429" s="8">
        <v>1075.3506468098999</v>
      </c>
      <c r="BJ429" s="8">
        <v>387.64998426298098</v>
      </c>
      <c r="BK429" s="8">
        <v>17.431363636363599</v>
      </c>
      <c r="BL429" s="8">
        <v>36.852727272727201</v>
      </c>
      <c r="BM429" s="8">
        <v>1456.69270822727</v>
      </c>
      <c r="BN429" s="8">
        <v>318.94228387727202</v>
      </c>
      <c r="BO429" s="8">
        <v>31944.382727272699</v>
      </c>
      <c r="BP429" s="8">
        <v>57.305573357727198</v>
      </c>
      <c r="BQ429" s="8">
        <v>196.84107142857101</v>
      </c>
      <c r="BR429" s="8">
        <v>3.6349642461363598</v>
      </c>
      <c r="BS429" s="8">
        <v>9.0152406880000004</v>
      </c>
      <c r="BT429" s="8">
        <v>938.76463333333299</v>
      </c>
      <c r="BU429" s="8">
        <v>984.56679090908995</v>
      </c>
      <c r="BV429" s="8">
        <v>2642.62136363636</v>
      </c>
      <c r="BW429" s="8">
        <v>43982.221301363599</v>
      </c>
      <c r="BX429" s="8">
        <v>33260.340909090897</v>
      </c>
      <c r="BY429" s="8">
        <v>3288.0095454545399</v>
      </c>
      <c r="BZ429" s="8">
        <v>32.706136363636297</v>
      </c>
      <c r="CA429" s="8">
        <v>974.68181818181802</v>
      </c>
      <c r="CB429" s="8">
        <v>1020.63636363636</v>
      </c>
      <c r="CC429" s="8">
        <v>0.74643636363636301</v>
      </c>
      <c r="CD429" s="8">
        <v>266.703555020419</v>
      </c>
      <c r="CE429" s="8">
        <v>362.5</v>
      </c>
      <c r="CF429" s="8">
        <v>721.26837713068096</v>
      </c>
      <c r="CG429" s="8">
        <v>3.9393320159999998</v>
      </c>
      <c r="CH429" s="8">
        <v>20.422994370000001</v>
      </c>
      <c r="CI429" s="8">
        <v>66.692254074000004</v>
      </c>
      <c r="CJ429" s="8">
        <v>3.428467634</v>
      </c>
      <c r="CK429" s="8">
        <v>10404.0115649545</v>
      </c>
      <c r="CL429" s="8">
        <v>171.92276252022901</v>
      </c>
      <c r="CM429" s="8">
        <v>82233.826184999998</v>
      </c>
      <c r="CN429" s="8">
        <v>2001.5909090908999</v>
      </c>
      <c r="CO429" s="8">
        <v>4784.4511658636302</v>
      </c>
      <c r="CP429" s="8">
        <v>2700</v>
      </c>
      <c r="CQ429" s="8">
        <v>14867.1556</v>
      </c>
      <c r="CR429" s="7"/>
      <c r="CS429" s="7"/>
      <c r="CT429" s="7"/>
      <c r="CU429" s="7"/>
      <c r="CV429" s="7"/>
      <c r="CW429" s="7"/>
      <c r="CX429" s="7"/>
      <c r="CY429" s="7"/>
      <c r="CZ429" s="7"/>
      <c r="DA429" s="7"/>
      <c r="DB429" s="7"/>
      <c r="DC429" s="7"/>
      <c r="DD429" s="7"/>
      <c r="DE429" s="7"/>
      <c r="DF429" s="7"/>
      <c r="DG429" s="7"/>
      <c r="DH429" s="7"/>
      <c r="DI429" s="7"/>
      <c r="DJ429" s="7"/>
      <c r="DK429" s="7"/>
      <c r="DL429" s="7"/>
      <c r="DM429" s="7"/>
      <c r="DN429" s="7"/>
      <c r="DO429" s="7"/>
      <c r="DP429" s="7"/>
      <c r="DQ429" s="7"/>
      <c r="DR429" s="7"/>
      <c r="DS429" s="7"/>
      <c r="DT429" s="7"/>
      <c r="DU429" s="7"/>
      <c r="DV429" s="7"/>
      <c r="DW429" s="7"/>
      <c r="DX429" s="7"/>
      <c r="DY429" s="7"/>
      <c r="DZ429" s="7"/>
      <c r="EA429" s="7"/>
      <c r="EB429" s="7"/>
      <c r="EC429" s="7"/>
      <c r="ED429" s="7"/>
      <c r="EE429" s="7"/>
      <c r="EF429" s="7"/>
      <c r="EG429" s="7"/>
      <c r="EH429" s="7"/>
      <c r="EI429" s="7"/>
      <c r="EJ429" s="7"/>
      <c r="EK429" s="7"/>
      <c r="EL429" s="7"/>
      <c r="EM429" s="7"/>
      <c r="EN429" s="7"/>
      <c r="EO429" s="7"/>
      <c r="EP429" s="7"/>
      <c r="EQ429" s="7"/>
      <c r="ER429" s="7"/>
      <c r="ES429" s="7"/>
      <c r="ET429" s="7"/>
      <c r="EU429" s="7"/>
      <c r="EV429" s="7"/>
      <c r="EW429" s="7"/>
      <c r="EX429" s="7"/>
      <c r="EY429" s="7"/>
      <c r="EZ429" s="7"/>
      <c r="FA429" s="7"/>
      <c r="FB429" s="7"/>
      <c r="FC429" s="7"/>
      <c r="FD429" s="7"/>
      <c r="FE429" s="7"/>
      <c r="FF429" s="7"/>
      <c r="FG429" s="7"/>
      <c r="FH429" s="7"/>
      <c r="FI429" s="7"/>
      <c r="FJ429" s="7"/>
      <c r="FK429" s="7"/>
      <c r="FL429" s="7"/>
      <c r="FM429" s="7"/>
      <c r="FN429" s="7"/>
      <c r="FO429" s="7"/>
      <c r="FP429" s="7"/>
      <c r="FQ429" s="7"/>
      <c r="FR429" s="7"/>
      <c r="FS429" s="7"/>
      <c r="FT429" s="7"/>
      <c r="FU429" s="7"/>
      <c r="FV429" s="7"/>
      <c r="FW429" s="7"/>
      <c r="FX429" s="7"/>
      <c r="FY429" s="7"/>
      <c r="FZ429" s="7"/>
      <c r="GA429" s="7"/>
      <c r="GB429" s="7"/>
      <c r="GC429" s="7"/>
      <c r="GD429" s="7"/>
      <c r="GE429" s="7"/>
      <c r="GF429" s="7"/>
      <c r="GG429" s="7"/>
      <c r="GH429" s="7"/>
      <c r="GI429" s="7"/>
      <c r="GJ429" s="7"/>
      <c r="GK429" s="7"/>
      <c r="GL429" s="7"/>
      <c r="GM429" s="7"/>
      <c r="GN429" s="7"/>
      <c r="GO429" s="7"/>
      <c r="GP429" s="7"/>
      <c r="GQ429" s="7"/>
      <c r="GR429" s="7"/>
      <c r="GS429" s="7"/>
      <c r="GT429" s="7"/>
      <c r="GU429" s="7"/>
      <c r="GV429" s="7"/>
      <c r="GW429" s="7"/>
      <c r="GX429" s="7"/>
      <c r="GY429" s="7"/>
      <c r="GZ429" s="7"/>
      <c r="HA429" s="7"/>
      <c r="HB429" s="7"/>
      <c r="HC429" s="7"/>
      <c r="HD429" s="7"/>
      <c r="HE429" s="7"/>
      <c r="HF429" s="7"/>
      <c r="HG429" s="7"/>
      <c r="HH429" s="7"/>
      <c r="HI429" s="7"/>
      <c r="HJ429" s="7"/>
      <c r="HK429" s="7"/>
      <c r="HL429" s="7"/>
      <c r="HM429" s="7"/>
      <c r="HN429" s="7"/>
      <c r="HO429" s="7"/>
      <c r="HP429" s="7"/>
      <c r="HQ429" s="7"/>
      <c r="HR429" s="7"/>
      <c r="HS429" s="7"/>
      <c r="HT429" s="7"/>
      <c r="HU429" s="7"/>
      <c r="HV429" s="7"/>
      <c r="HW429" s="7"/>
      <c r="HX429" s="7"/>
      <c r="HY429" s="7"/>
      <c r="HZ429" s="7"/>
      <c r="IA429" s="7"/>
      <c r="IB429" s="7"/>
      <c r="IC429" s="7"/>
      <c r="ID429" s="7"/>
      <c r="IE429" s="7"/>
      <c r="IF429" s="7"/>
      <c r="IG429" s="7"/>
      <c r="IH429" s="7"/>
      <c r="II429" s="7"/>
      <c r="IJ429" s="7"/>
      <c r="IK429" s="7"/>
      <c r="IL429" s="7"/>
      <c r="IM429" s="7"/>
      <c r="IN429" s="7"/>
      <c r="IO429" s="7"/>
      <c r="IP429" s="7"/>
      <c r="IQ429" s="7"/>
      <c r="IR429" s="7"/>
      <c r="IS429" s="7"/>
      <c r="IT429" s="7"/>
      <c r="IU429" s="7"/>
      <c r="IV429" s="7"/>
    </row>
    <row r="430" spans="1:256" ht="14.5" customHeight="1" x14ac:dyDescent="0.3">
      <c r="A430" s="7" t="s">
        <v>587</v>
      </c>
      <c r="B430" s="8">
        <v>166.18312519046</v>
      </c>
      <c r="C430" s="8">
        <v>154.60738301085601</v>
      </c>
      <c r="D430" s="8">
        <v>165.58183190633599</v>
      </c>
      <c r="E430" s="8">
        <v>133.00991177431999</v>
      </c>
      <c r="F430" s="8">
        <v>124.838864003994</v>
      </c>
      <c r="G430" s="8">
        <v>229.58347454057599</v>
      </c>
      <c r="H430" s="8">
        <v>159.27678480342101</v>
      </c>
      <c r="I430" s="8">
        <v>129.47342161779801</v>
      </c>
      <c r="J430" s="8">
        <v>105.550008113039</v>
      </c>
      <c r="K430" s="8">
        <v>219.60761010061299</v>
      </c>
      <c r="L430" s="8">
        <v>180.631946856133</v>
      </c>
      <c r="M430" s="8">
        <v>257.289422938619</v>
      </c>
      <c r="N430" s="8">
        <v>180.06905894865599</v>
      </c>
      <c r="O430" s="8">
        <v>174.58357478452299</v>
      </c>
      <c r="P430" s="8">
        <v>167.05288049822201</v>
      </c>
      <c r="Q430" s="8">
        <v>163.118320907065</v>
      </c>
      <c r="R430" s="8">
        <v>200.28784709257999</v>
      </c>
      <c r="S430" s="8">
        <v>149.65349086790499</v>
      </c>
      <c r="T430" s="8">
        <v>2525.9590476190401</v>
      </c>
      <c r="U430" s="8">
        <v>950.80239722842202</v>
      </c>
      <c r="V430" s="8">
        <v>117.829520203032</v>
      </c>
      <c r="W430" s="8">
        <v>298.26190476190402</v>
      </c>
      <c r="X430" s="8">
        <v>110.1385714</v>
      </c>
      <c r="Y430" s="8">
        <v>91.570999999999998</v>
      </c>
      <c r="Z430" s="8">
        <v>8401.9527312920909</v>
      </c>
      <c r="AA430" s="8">
        <v>363.162380952381</v>
      </c>
      <c r="AB430" s="8">
        <v>196.213809523809</v>
      </c>
      <c r="AC430" s="8">
        <v>1265.73041904761</v>
      </c>
      <c r="AD430" s="8">
        <v>9835.0680952380899</v>
      </c>
      <c r="AE430" s="8">
        <v>78.190476190476105</v>
      </c>
      <c r="AF430" s="8">
        <v>1446.2928885240001</v>
      </c>
      <c r="AG430" s="8">
        <v>2511.8000744761898</v>
      </c>
      <c r="AH430" s="8">
        <v>59.942363110000002</v>
      </c>
      <c r="AI430" s="8">
        <v>96.1666666666666</v>
      </c>
      <c r="AJ430" s="8">
        <v>166.596042451404</v>
      </c>
      <c r="AK430" s="8">
        <v>1973.85619047619</v>
      </c>
      <c r="AL430" s="8">
        <v>211.4880034</v>
      </c>
      <c r="AM430" s="8">
        <v>205.9507715</v>
      </c>
      <c r="AN430" s="8">
        <v>195.71907732142799</v>
      </c>
      <c r="AO430" s="8">
        <v>12.30058745</v>
      </c>
      <c r="AP430" s="8">
        <v>12.962999999999999</v>
      </c>
      <c r="AQ430" s="8">
        <v>3.6771428571428499</v>
      </c>
      <c r="AR430" s="8">
        <v>15003.1076190476</v>
      </c>
      <c r="AS430" s="8">
        <v>69.248730158730098</v>
      </c>
      <c r="AT430" s="8">
        <v>69.846666666666593</v>
      </c>
      <c r="AU430" s="8">
        <v>69.362857142857095</v>
      </c>
      <c r="AV430" s="8">
        <v>68.536666666666605</v>
      </c>
      <c r="AW430" s="8">
        <v>5075.4095039047597</v>
      </c>
      <c r="AX430" s="8">
        <v>2.5582857142857098</v>
      </c>
      <c r="AY430" s="8">
        <v>934.50340708794397</v>
      </c>
      <c r="AZ430" s="8">
        <v>100.55545335619</v>
      </c>
      <c r="BA430" s="8">
        <v>177.94145965576101</v>
      </c>
      <c r="BB430" s="8">
        <v>385.71428571428498</v>
      </c>
      <c r="BC430" s="8">
        <v>100.023716429264</v>
      </c>
      <c r="BD430" s="8">
        <v>7.4800550824119902</v>
      </c>
      <c r="BE430" s="8">
        <v>738.63850000000002</v>
      </c>
      <c r="BF430" s="8">
        <v>336.80180410000003</v>
      </c>
      <c r="BG430" s="8">
        <v>6.6290751869999998</v>
      </c>
      <c r="BH430" s="8">
        <v>313.115831065598</v>
      </c>
      <c r="BI430" s="8">
        <v>1168.5380628811999</v>
      </c>
      <c r="BJ430" s="8">
        <v>383.520686981273</v>
      </c>
      <c r="BK430" s="8">
        <v>16.2261904761904</v>
      </c>
      <c r="BL430" s="8">
        <v>35.203809523809497</v>
      </c>
      <c r="BM430" s="8">
        <v>1446.7182539999999</v>
      </c>
      <c r="BN430" s="8">
        <v>305.96081484285702</v>
      </c>
      <c r="BO430" s="8">
        <v>32544.029523809499</v>
      </c>
      <c r="BP430" s="8">
        <v>59.576528769047599</v>
      </c>
      <c r="BQ430" s="8">
        <v>173.194763481666</v>
      </c>
      <c r="BR430" s="8">
        <v>3.5941219511904698</v>
      </c>
      <c r="BS430" s="8">
        <v>8.3994455590000001</v>
      </c>
      <c r="BT430" s="8">
        <v>939.60878571428498</v>
      </c>
      <c r="BU430" s="8">
        <v>986.66388749999999</v>
      </c>
      <c r="BV430" s="8">
        <v>2654.65</v>
      </c>
      <c r="BW430" s="8">
        <v>46349.566074761897</v>
      </c>
      <c r="BX430" s="8">
        <v>32964.785714285703</v>
      </c>
      <c r="BY430" s="8">
        <v>3351.85857142857</v>
      </c>
      <c r="BZ430" s="8">
        <v>35.944285714285698</v>
      </c>
      <c r="CA430" s="8">
        <v>1053.38095238095</v>
      </c>
      <c r="CB430" s="8">
        <v>1239.5238095238101</v>
      </c>
      <c r="CC430" s="8">
        <v>0.75840952380952298</v>
      </c>
      <c r="CD430" s="8">
        <v>221.76537504650301</v>
      </c>
      <c r="CE430" s="8">
        <v>360.15</v>
      </c>
      <c r="CF430" s="8">
        <v>767.63085646856302</v>
      </c>
      <c r="CG430" s="8">
        <v>3.521540087</v>
      </c>
      <c r="CH430" s="8">
        <v>20.821702082857101</v>
      </c>
      <c r="CI430" s="8">
        <v>65.115030651428498</v>
      </c>
      <c r="CJ430" s="8">
        <v>3.6624016899999998</v>
      </c>
      <c r="CK430" s="8">
        <v>10170.7455347619</v>
      </c>
      <c r="CL430" s="8">
        <v>178.21031565307101</v>
      </c>
      <c r="CM430" s="8">
        <v>77075.404658571395</v>
      </c>
      <c r="CN430" s="8">
        <v>2034.6428571428501</v>
      </c>
      <c r="CO430" s="8">
        <v>4993.2615983333299</v>
      </c>
      <c r="CP430" s="8">
        <v>2700</v>
      </c>
      <c r="CQ430" s="8">
        <v>14697.4666666666</v>
      </c>
      <c r="CR430" s="7"/>
      <c r="CS430" s="7"/>
      <c r="CT430" s="7"/>
      <c r="CU430" s="7"/>
      <c r="CV430" s="7"/>
      <c r="CW430" s="7"/>
      <c r="CX430" s="7"/>
      <c r="CY430" s="7"/>
      <c r="CZ430" s="7"/>
      <c r="DA430" s="7"/>
      <c r="DB430" s="7"/>
      <c r="DC430" s="7"/>
      <c r="DD430" s="7"/>
      <c r="DE430" s="7"/>
      <c r="DF430" s="7"/>
      <c r="DG430" s="7"/>
      <c r="DH430" s="7"/>
      <c r="DI430" s="7"/>
      <c r="DJ430" s="7"/>
      <c r="DK430" s="7"/>
      <c r="DL430" s="7"/>
      <c r="DM430" s="7"/>
      <c r="DN430" s="7"/>
      <c r="DO430" s="7"/>
      <c r="DP430" s="7"/>
      <c r="DQ430" s="7"/>
      <c r="DR430" s="7"/>
      <c r="DS430" s="7"/>
      <c r="DT430" s="7"/>
      <c r="DU430" s="7"/>
      <c r="DV430" s="7"/>
      <c r="DW430" s="7"/>
      <c r="DX430" s="7"/>
      <c r="DY430" s="7"/>
      <c r="DZ430" s="7"/>
      <c r="EA430" s="7"/>
      <c r="EB430" s="7"/>
      <c r="EC430" s="7"/>
      <c r="ED430" s="7"/>
      <c r="EE430" s="7"/>
      <c r="EF430" s="7"/>
      <c r="EG430" s="7"/>
      <c r="EH430" s="7"/>
      <c r="EI430" s="7"/>
      <c r="EJ430" s="7"/>
      <c r="EK430" s="7"/>
      <c r="EL430" s="7"/>
      <c r="EM430" s="7"/>
      <c r="EN430" s="7"/>
      <c r="EO430" s="7"/>
      <c r="EP430" s="7"/>
      <c r="EQ430" s="7"/>
      <c r="ER430" s="7"/>
      <c r="ES430" s="7"/>
      <c r="ET430" s="7"/>
      <c r="EU430" s="7"/>
      <c r="EV430" s="7"/>
      <c r="EW430" s="7"/>
      <c r="EX430" s="7"/>
      <c r="EY430" s="7"/>
      <c r="EZ430" s="7"/>
      <c r="FA430" s="7"/>
      <c r="FB430" s="7"/>
      <c r="FC430" s="7"/>
      <c r="FD430" s="7"/>
      <c r="FE430" s="7"/>
      <c r="FF430" s="7"/>
      <c r="FG430" s="7"/>
      <c r="FH430" s="7"/>
      <c r="FI430" s="7"/>
      <c r="FJ430" s="7"/>
      <c r="FK430" s="7"/>
      <c r="FL430" s="7"/>
      <c r="FM430" s="7"/>
      <c r="FN430" s="7"/>
      <c r="FO430" s="7"/>
      <c r="FP430" s="7"/>
      <c r="FQ430" s="7"/>
      <c r="FR430" s="7"/>
      <c r="FS430" s="7"/>
      <c r="FT430" s="7"/>
      <c r="FU430" s="7"/>
      <c r="FV430" s="7"/>
      <c r="FW430" s="7"/>
      <c r="FX430" s="7"/>
      <c r="FY430" s="7"/>
      <c r="FZ430" s="7"/>
      <c r="GA430" s="7"/>
      <c r="GB430" s="7"/>
      <c r="GC430" s="7"/>
      <c r="GD430" s="7"/>
      <c r="GE430" s="7"/>
      <c r="GF430" s="7"/>
      <c r="GG430" s="7"/>
      <c r="GH430" s="7"/>
      <c r="GI430" s="7"/>
      <c r="GJ430" s="7"/>
      <c r="GK430" s="7"/>
      <c r="GL430" s="7"/>
      <c r="GM430" s="7"/>
      <c r="GN430" s="7"/>
      <c r="GO430" s="7"/>
      <c r="GP430" s="7"/>
      <c r="GQ430" s="7"/>
      <c r="GR430" s="7"/>
      <c r="GS430" s="7"/>
      <c r="GT430" s="7"/>
      <c r="GU430" s="7"/>
      <c r="GV430" s="7"/>
      <c r="GW430" s="7"/>
      <c r="GX430" s="7"/>
      <c r="GY430" s="7"/>
      <c r="GZ430" s="7"/>
      <c r="HA430" s="7"/>
      <c r="HB430" s="7"/>
      <c r="HC430" s="7"/>
      <c r="HD430" s="7"/>
      <c r="HE430" s="7"/>
      <c r="HF430" s="7"/>
      <c r="HG430" s="7"/>
      <c r="HH430" s="7"/>
      <c r="HI430" s="7"/>
      <c r="HJ430" s="7"/>
      <c r="HK430" s="7"/>
      <c r="HL430" s="7"/>
      <c r="HM430" s="7"/>
      <c r="HN430" s="7"/>
      <c r="HO430" s="7"/>
      <c r="HP430" s="7"/>
      <c r="HQ430" s="7"/>
      <c r="HR430" s="7"/>
      <c r="HS430" s="7"/>
      <c r="HT430" s="7"/>
      <c r="HU430" s="7"/>
      <c r="HV430" s="7"/>
      <c r="HW430" s="7"/>
      <c r="HX430" s="7"/>
      <c r="HY430" s="7"/>
      <c r="HZ430" s="7"/>
      <c r="IA430" s="7"/>
      <c r="IB430" s="7"/>
      <c r="IC430" s="7"/>
      <c r="ID430" s="7"/>
      <c r="IE430" s="7"/>
      <c r="IF430" s="7"/>
      <c r="IG430" s="7"/>
      <c r="IH430" s="7"/>
      <c r="II430" s="7"/>
      <c r="IJ430" s="7"/>
      <c r="IK430" s="7"/>
      <c r="IL430" s="7"/>
      <c r="IM430" s="7"/>
      <c r="IN430" s="7"/>
      <c r="IO430" s="7"/>
      <c r="IP430" s="7"/>
      <c r="IQ430" s="7"/>
      <c r="IR430" s="7"/>
      <c r="IS430" s="7"/>
      <c r="IT430" s="7"/>
      <c r="IU430" s="7"/>
      <c r="IV430" s="7"/>
    </row>
    <row r="431" spans="1:256" ht="14.5" customHeight="1" x14ac:dyDescent="0.3">
      <c r="A431" s="7" t="s">
        <v>612</v>
      </c>
      <c r="B431" s="8">
        <v>165.75994456174001</v>
      </c>
      <c r="C431" s="8">
        <v>154.22885051022101</v>
      </c>
      <c r="D431" s="8">
        <v>166.225384462954</v>
      </c>
      <c r="E431" s="8">
        <v>131.59475458253399</v>
      </c>
      <c r="F431" s="8">
        <v>125.771132381294</v>
      </c>
      <c r="G431" s="8">
        <v>200.42410915085199</v>
      </c>
      <c r="H431" s="8">
        <v>162.07451524548901</v>
      </c>
      <c r="I431" s="8">
        <v>128.33047780570899</v>
      </c>
      <c r="J431" s="8">
        <v>106.248515275163</v>
      </c>
      <c r="K431" s="8">
        <v>221.92108484638399</v>
      </c>
      <c r="L431" s="8">
        <v>184.264070427467</v>
      </c>
      <c r="M431" s="8">
        <v>258.32802320868899</v>
      </c>
      <c r="N431" s="8">
        <v>184.91451434954101</v>
      </c>
      <c r="O431" s="8">
        <v>187.639555190973</v>
      </c>
      <c r="P431" s="8">
        <v>165.08669768668901</v>
      </c>
      <c r="Q431" s="8">
        <v>163.67270220750299</v>
      </c>
      <c r="R431" s="8">
        <v>185.99314380753199</v>
      </c>
      <c r="S431" s="8">
        <v>155.408719024948</v>
      </c>
      <c r="T431" s="8">
        <v>2606.3708695652099</v>
      </c>
      <c r="U431" s="8">
        <v>989.91110627547505</v>
      </c>
      <c r="V431" s="8">
        <v>119.264160796949</v>
      </c>
      <c r="W431" s="8">
        <v>304.934782608695</v>
      </c>
      <c r="X431" s="8">
        <v>116.2992857</v>
      </c>
      <c r="Y431" s="8">
        <v>93.322999999999993</v>
      </c>
      <c r="Z431" s="8">
        <v>7371.8907657580203</v>
      </c>
      <c r="AA431" s="8">
        <v>316.72565217391298</v>
      </c>
      <c r="AB431" s="8">
        <v>167.16782608695601</v>
      </c>
      <c r="AC431" s="8">
        <v>1240.96430434782</v>
      </c>
      <c r="AD431" s="8">
        <v>9770.5804347825997</v>
      </c>
      <c r="AE431" s="8">
        <v>78.906521739130397</v>
      </c>
      <c r="AF431" s="8">
        <v>1514.02503613303</v>
      </c>
      <c r="AG431" s="8">
        <v>2582.41863247826</v>
      </c>
      <c r="AH431" s="8">
        <v>58.919650779999998</v>
      </c>
      <c r="AI431" s="8">
        <v>101.217391304347</v>
      </c>
      <c r="AJ431" s="8">
        <v>165.94952657948301</v>
      </c>
      <c r="AK431" s="8">
        <v>1993.1730434782601</v>
      </c>
      <c r="AL431" s="8">
        <v>210.37337500000001</v>
      </c>
      <c r="AM431" s="8">
        <v>202.66991640000001</v>
      </c>
      <c r="AN431" s="8">
        <v>192.45258921428501</v>
      </c>
      <c r="AO431" s="8">
        <v>11.47064619</v>
      </c>
      <c r="AP431" s="8">
        <v>12.260999999999999</v>
      </c>
      <c r="AQ431" s="8">
        <v>3.31</v>
      </c>
      <c r="AR431" s="8">
        <v>15034.018695652099</v>
      </c>
      <c r="AS431" s="8">
        <v>69.662463768115799</v>
      </c>
      <c r="AT431" s="8">
        <v>69.564782608695594</v>
      </c>
      <c r="AU431" s="8">
        <v>71.043043478260799</v>
      </c>
      <c r="AV431" s="8">
        <v>68.379565217391303</v>
      </c>
      <c r="AW431" s="8">
        <v>5279.0399371739104</v>
      </c>
      <c r="AX431" s="8">
        <v>2.8477173913043399</v>
      </c>
      <c r="AY431" s="8">
        <v>931.04059341960703</v>
      </c>
      <c r="AZ431" s="8">
        <v>105.673557527272</v>
      </c>
      <c r="BA431" s="8">
        <v>176.11871096962301</v>
      </c>
      <c r="BB431" s="8">
        <v>367.56521739130397</v>
      </c>
      <c r="BC431" s="8">
        <v>102.273368219229</v>
      </c>
      <c r="BD431" s="8">
        <v>6.69507041184798</v>
      </c>
      <c r="BE431" s="8">
        <v>736.2405</v>
      </c>
      <c r="BF431" s="8">
        <v>337.60017049999999</v>
      </c>
      <c r="BG431" s="8">
        <v>7.2824163510000002</v>
      </c>
      <c r="BH431" s="8">
        <v>245.54373272481601</v>
      </c>
      <c r="BI431" s="8">
        <v>1179.7320492215399</v>
      </c>
      <c r="BJ431" s="8">
        <v>374.76925839609697</v>
      </c>
      <c r="BK431" s="8">
        <v>16.364782608695599</v>
      </c>
      <c r="BL431" s="8">
        <v>36.133478260869502</v>
      </c>
      <c r="BM431" s="8">
        <v>1486.9449275217301</v>
      </c>
      <c r="BN431" s="8">
        <v>303.769458608695</v>
      </c>
      <c r="BO431" s="8">
        <v>33610.257391304302</v>
      </c>
      <c r="BP431" s="8">
        <v>58.9472554943478</v>
      </c>
      <c r="BQ431" s="8">
        <v>165.26662246376799</v>
      </c>
      <c r="BR431" s="8">
        <v>3.4904564690434698</v>
      </c>
      <c r="BS431" s="8">
        <v>7.734386819</v>
      </c>
      <c r="BT431" s="8">
        <v>953.774642857142</v>
      </c>
      <c r="BU431" s="8">
        <v>983.17084999999997</v>
      </c>
      <c r="BV431" s="8">
        <v>2762.5634782608699</v>
      </c>
      <c r="BW431" s="8">
        <v>47399.38637</v>
      </c>
      <c r="BX431" s="8">
        <v>32895.141304347802</v>
      </c>
      <c r="BY431" s="8">
        <v>3341.6491304347801</v>
      </c>
      <c r="BZ431" s="8">
        <v>37.67</v>
      </c>
      <c r="CA431" s="8">
        <v>1197.26086956521</v>
      </c>
      <c r="CB431" s="8">
        <v>1390.73913043478</v>
      </c>
      <c r="CC431" s="8">
        <v>0.71132173913043395</v>
      </c>
      <c r="CD431" s="8">
        <v>245.118976758874</v>
      </c>
      <c r="CE431" s="8">
        <v>378.66999939999999</v>
      </c>
      <c r="CF431" s="8">
        <v>813.12791376528503</v>
      </c>
      <c r="CG431" s="8">
        <v>3.8113332799999999</v>
      </c>
      <c r="CH431" s="8">
        <v>21.4491865</v>
      </c>
      <c r="CI431" s="8">
        <v>68.807433384999996</v>
      </c>
      <c r="CJ431" s="8">
        <v>3.6167607099999999</v>
      </c>
      <c r="CK431" s="8">
        <v>9898.7208661304303</v>
      </c>
      <c r="CL431" s="8">
        <v>181.335673616219</v>
      </c>
      <c r="CM431" s="8">
        <v>77346.041198260806</v>
      </c>
      <c r="CN431" s="8">
        <v>2030.6521739130401</v>
      </c>
      <c r="CO431" s="8">
        <v>5399.9536269999999</v>
      </c>
      <c r="CP431" s="8">
        <v>2670.6521739130399</v>
      </c>
      <c r="CQ431" s="8">
        <v>16946.8180869565</v>
      </c>
      <c r="CR431" s="7"/>
      <c r="CS431" s="7"/>
      <c r="CT431" s="7"/>
      <c r="CU431" s="7"/>
      <c r="CV431" s="7"/>
      <c r="CW431" s="7"/>
      <c r="CX431" s="7"/>
      <c r="CY431" s="7"/>
      <c r="CZ431" s="7"/>
      <c r="DA431" s="7"/>
      <c r="DB431" s="7"/>
      <c r="DC431" s="7"/>
      <c r="DD431" s="7"/>
      <c r="DE431" s="7"/>
      <c r="DF431" s="7"/>
      <c r="DG431" s="7"/>
      <c r="DH431" s="7"/>
      <c r="DI431" s="7"/>
      <c r="DJ431" s="7"/>
      <c r="DK431" s="7"/>
      <c r="DL431" s="7"/>
      <c r="DM431" s="7"/>
      <c r="DN431" s="7"/>
      <c r="DO431" s="7"/>
      <c r="DP431" s="7"/>
      <c r="DQ431" s="7"/>
      <c r="DR431" s="7"/>
      <c r="DS431" s="7"/>
      <c r="DT431" s="7"/>
      <c r="DU431" s="7"/>
      <c r="DV431" s="7"/>
      <c r="DW431" s="7"/>
      <c r="DX431" s="7"/>
      <c r="DY431" s="7"/>
      <c r="DZ431" s="7"/>
      <c r="EA431" s="7"/>
      <c r="EB431" s="7"/>
      <c r="EC431" s="7"/>
      <c r="ED431" s="7"/>
      <c r="EE431" s="7"/>
      <c r="EF431" s="7"/>
      <c r="EG431" s="7"/>
      <c r="EH431" s="7"/>
      <c r="EI431" s="7"/>
      <c r="EJ431" s="7"/>
      <c r="EK431" s="7"/>
      <c r="EL431" s="7"/>
      <c r="EM431" s="7"/>
      <c r="EN431" s="7"/>
      <c r="EO431" s="7"/>
      <c r="EP431" s="7"/>
      <c r="EQ431" s="7"/>
      <c r="ER431" s="7"/>
      <c r="ES431" s="7"/>
      <c r="ET431" s="7"/>
      <c r="EU431" s="7"/>
      <c r="EV431" s="7"/>
      <c r="EW431" s="7"/>
      <c r="EX431" s="7"/>
      <c r="EY431" s="7"/>
      <c r="EZ431" s="7"/>
      <c r="FA431" s="7"/>
      <c r="FB431" s="7"/>
      <c r="FC431" s="7"/>
      <c r="FD431" s="7"/>
      <c r="FE431" s="7"/>
      <c r="FF431" s="7"/>
      <c r="FG431" s="7"/>
      <c r="FH431" s="7"/>
      <c r="FI431" s="7"/>
      <c r="FJ431" s="7"/>
      <c r="FK431" s="7"/>
      <c r="FL431" s="7"/>
      <c r="FM431" s="7"/>
      <c r="FN431" s="7"/>
      <c r="FO431" s="7"/>
      <c r="FP431" s="7"/>
      <c r="FQ431" s="7"/>
      <c r="FR431" s="7"/>
      <c r="FS431" s="7"/>
      <c r="FT431" s="7"/>
      <c r="FU431" s="7"/>
      <c r="FV431" s="7"/>
      <c r="FW431" s="7"/>
      <c r="FX431" s="7"/>
      <c r="FY431" s="7"/>
      <c r="FZ431" s="7"/>
      <c r="GA431" s="7"/>
      <c r="GB431" s="7"/>
      <c r="GC431" s="7"/>
      <c r="GD431" s="7"/>
      <c r="GE431" s="7"/>
      <c r="GF431" s="7"/>
      <c r="GG431" s="7"/>
      <c r="GH431" s="7"/>
      <c r="GI431" s="7"/>
      <c r="GJ431" s="7"/>
      <c r="GK431" s="7"/>
      <c r="GL431" s="7"/>
      <c r="GM431" s="7"/>
      <c r="GN431" s="7"/>
      <c r="GO431" s="7"/>
      <c r="GP431" s="7"/>
      <c r="GQ431" s="7"/>
      <c r="GR431" s="7"/>
      <c r="GS431" s="7"/>
      <c r="GT431" s="7"/>
      <c r="GU431" s="7"/>
      <c r="GV431" s="7"/>
      <c r="GW431" s="7"/>
      <c r="GX431" s="7"/>
      <c r="GY431" s="7"/>
      <c r="GZ431" s="7"/>
      <c r="HA431" s="7"/>
      <c r="HB431" s="7"/>
      <c r="HC431" s="7"/>
      <c r="HD431" s="7"/>
      <c r="HE431" s="7"/>
      <c r="HF431" s="7"/>
      <c r="HG431" s="7"/>
      <c r="HH431" s="7"/>
      <c r="HI431" s="7"/>
      <c r="HJ431" s="7"/>
      <c r="HK431" s="7"/>
      <c r="HL431" s="7"/>
      <c r="HM431" s="7"/>
      <c r="HN431" s="7"/>
      <c r="HO431" s="7"/>
      <c r="HP431" s="7"/>
      <c r="HQ431" s="7"/>
      <c r="HR431" s="7"/>
      <c r="HS431" s="7"/>
      <c r="HT431" s="7"/>
      <c r="HU431" s="7"/>
      <c r="HV431" s="7"/>
      <c r="HW431" s="7"/>
      <c r="HX431" s="7"/>
      <c r="HY431" s="7"/>
      <c r="HZ431" s="7"/>
      <c r="IA431" s="7"/>
      <c r="IB431" s="7"/>
      <c r="IC431" s="7"/>
      <c r="ID431" s="7"/>
      <c r="IE431" s="7"/>
      <c r="IF431" s="7"/>
      <c r="IG431" s="7"/>
      <c r="IH431" s="7"/>
      <c r="II431" s="7"/>
      <c r="IJ431" s="7"/>
      <c r="IK431" s="7"/>
      <c r="IL431" s="7"/>
      <c r="IM431" s="7"/>
      <c r="IN431" s="7"/>
      <c r="IO431" s="7"/>
      <c r="IP431" s="7"/>
      <c r="IQ431" s="7"/>
      <c r="IR431" s="7"/>
      <c r="IS431" s="7"/>
      <c r="IT431" s="7"/>
      <c r="IU431" s="7"/>
      <c r="IV431" s="7"/>
    </row>
    <row r="432" spans="1:256" ht="14.5" customHeight="1" x14ac:dyDescent="0.3">
      <c r="A432" s="7" t="s">
        <v>613</v>
      </c>
      <c r="B432" s="8">
        <v>163.347890678846</v>
      </c>
      <c r="C432" s="8">
        <v>151.31185661343599</v>
      </c>
      <c r="D432" s="8">
        <v>166.87166218645601</v>
      </c>
      <c r="E432" s="8">
        <v>131.82477901671899</v>
      </c>
      <c r="F432" s="8">
        <v>124.078165925061</v>
      </c>
      <c r="G432" s="8">
        <v>223.38195095617701</v>
      </c>
      <c r="H432" s="8">
        <v>161.771499448616</v>
      </c>
      <c r="I432" s="8">
        <v>128.24182530104301</v>
      </c>
      <c r="J432" s="8">
        <v>104.004098200219</v>
      </c>
      <c r="K432" s="8">
        <v>222.87025478326001</v>
      </c>
      <c r="L432" s="8">
        <v>184.73271713217</v>
      </c>
      <c r="M432" s="8">
        <v>259.74176475235203</v>
      </c>
      <c r="N432" s="8">
        <v>184.97251187596601</v>
      </c>
      <c r="O432" s="8">
        <v>197.97440801892</v>
      </c>
      <c r="P432" s="8">
        <v>158.25084560449801</v>
      </c>
      <c r="Q432" s="8">
        <v>158.130820126581</v>
      </c>
      <c r="R432" s="8">
        <v>173.44914494151399</v>
      </c>
      <c r="S432" s="8">
        <v>154.14960279776901</v>
      </c>
      <c r="T432" s="8">
        <v>2598.7357142857099</v>
      </c>
      <c r="U432" s="8">
        <v>1022.09942626953</v>
      </c>
      <c r="V432" s="8">
        <v>118.93327514692101</v>
      </c>
      <c r="W432" s="8">
        <v>309.42857142857099</v>
      </c>
      <c r="X432" s="8">
        <v>119.21357140000001</v>
      </c>
      <c r="Y432" s="8">
        <v>89.022000000000006</v>
      </c>
      <c r="Z432" s="8">
        <v>7604.12362713326</v>
      </c>
      <c r="AA432" s="8">
        <v>365.68571428571403</v>
      </c>
      <c r="AB432" s="8">
        <v>198.860952380952</v>
      </c>
      <c r="AC432" s="8">
        <v>1215.5588904761901</v>
      </c>
      <c r="AD432" s="8">
        <v>9671.8757142857103</v>
      </c>
      <c r="AE432" s="8">
        <v>78.573809523809501</v>
      </c>
      <c r="AF432" s="8">
        <v>1522.7282063493799</v>
      </c>
      <c r="AG432" s="8">
        <v>2466.7082248095198</v>
      </c>
      <c r="AH432" s="8">
        <v>58.105542679999999</v>
      </c>
      <c r="AI432" s="8">
        <v>103.28571428571399</v>
      </c>
      <c r="AJ432" s="8">
        <v>162.99051847912</v>
      </c>
      <c r="AK432" s="8">
        <v>1947.36666666666</v>
      </c>
      <c r="AL432" s="8">
        <v>220.33682669999999</v>
      </c>
      <c r="AM432" s="8">
        <v>201.55845650000001</v>
      </c>
      <c r="AN432" s="8">
        <v>183.02470289115601</v>
      </c>
      <c r="AO432" s="8">
        <v>10.975232330000001</v>
      </c>
      <c r="AP432" s="8">
        <v>11.521000000000001</v>
      </c>
      <c r="AQ432" s="8">
        <v>2.8938095238095198</v>
      </c>
      <c r="AR432" s="8">
        <v>14948.0566666666</v>
      </c>
      <c r="AS432" s="8">
        <v>67.1655555555555</v>
      </c>
      <c r="AT432" s="8">
        <v>67.244285714285695</v>
      </c>
      <c r="AU432" s="8">
        <v>69.388095238095204</v>
      </c>
      <c r="AV432" s="8">
        <v>64.8642857142857</v>
      </c>
      <c r="AW432" s="8">
        <v>5364.8177944285699</v>
      </c>
      <c r="AX432" s="8">
        <v>2.4258095238095199</v>
      </c>
      <c r="AY432" s="8">
        <v>1026.0129035054399</v>
      </c>
      <c r="AZ432" s="8">
        <v>105.0909364</v>
      </c>
      <c r="BA432" s="8">
        <v>172.494724092029</v>
      </c>
      <c r="BB432" s="8">
        <v>351.23809523809501</v>
      </c>
      <c r="BC432" s="8">
        <v>98.3259829682342</v>
      </c>
      <c r="BD432" s="8">
        <v>6.1924456641787504</v>
      </c>
      <c r="BE432" s="8">
        <v>732.64350000000002</v>
      </c>
      <c r="BF432" s="8">
        <v>314.7572308</v>
      </c>
      <c r="BG432" s="8">
        <v>6.6919896970000003</v>
      </c>
      <c r="BH432" s="8">
        <v>281.36199314842702</v>
      </c>
      <c r="BI432" s="8">
        <v>1150.9918024702399</v>
      </c>
      <c r="BJ432" s="8">
        <v>372.96278609746503</v>
      </c>
      <c r="BK432" s="8">
        <v>16.389523809523801</v>
      </c>
      <c r="BL432" s="8">
        <v>36.921904761904699</v>
      </c>
      <c r="BM432" s="8">
        <v>1538.7821427619001</v>
      </c>
      <c r="BN432" s="8">
        <v>301.75710390476098</v>
      </c>
      <c r="BO432" s="8">
        <v>33834.964761904703</v>
      </c>
      <c r="BP432" s="8">
        <v>58.9666615004761</v>
      </c>
      <c r="BQ432" s="8">
        <v>159.30794083809499</v>
      </c>
      <c r="BR432" s="8">
        <v>3.3263205305714201</v>
      </c>
      <c r="BS432" s="8">
        <v>7.734386819</v>
      </c>
      <c r="BT432" s="8">
        <v>959.52797499999997</v>
      </c>
      <c r="BU432" s="8">
        <v>993.677775</v>
      </c>
      <c r="BV432" s="8">
        <v>2790.3814285714202</v>
      </c>
      <c r="BW432" s="8">
        <v>47766.823473809498</v>
      </c>
      <c r="BX432" s="8">
        <v>32895.976190476104</v>
      </c>
      <c r="BY432" s="8">
        <v>3367.2561904761901</v>
      </c>
      <c r="BZ432" s="8">
        <v>37.938095238095201</v>
      </c>
      <c r="CA432" s="8">
        <v>1134.6666666666599</v>
      </c>
      <c r="CB432" s="8">
        <v>1333.6666666666599</v>
      </c>
      <c r="CC432" s="8">
        <v>0.66972380952380905</v>
      </c>
      <c r="CD432" s="8">
        <v>254.79956490652901</v>
      </c>
      <c r="CE432" s="8">
        <v>399.16000020000001</v>
      </c>
      <c r="CF432" s="8">
        <v>875.55761137462798</v>
      </c>
      <c r="CG432" s="8">
        <v>3.7924011520000001</v>
      </c>
      <c r="CH432" s="8">
        <v>21.062543093809499</v>
      </c>
      <c r="CI432" s="8">
        <v>69.521154803157799</v>
      </c>
      <c r="CJ432" s="8">
        <v>3.7455813839999998</v>
      </c>
      <c r="CK432" s="8">
        <v>9457.0829753809503</v>
      </c>
      <c r="CL432" s="8">
        <v>178.18997712371399</v>
      </c>
      <c r="CM432" s="8">
        <v>81553.948020952303</v>
      </c>
      <c r="CN432" s="8">
        <v>2099.5238095238101</v>
      </c>
      <c r="CO432" s="8">
        <v>6442.95555880952</v>
      </c>
      <c r="CP432" s="8">
        <v>2025</v>
      </c>
      <c r="CQ432" s="8">
        <v>11511.2658571428</v>
      </c>
      <c r="CR432" s="7"/>
      <c r="CS432" s="7"/>
      <c r="CT432" s="7"/>
      <c r="CU432" s="7"/>
      <c r="CV432" s="7"/>
      <c r="CW432" s="7"/>
      <c r="CX432" s="7"/>
      <c r="CY432" s="7"/>
      <c r="CZ432" s="7"/>
      <c r="DA432" s="7"/>
      <c r="DB432" s="7"/>
      <c r="DC432" s="7"/>
      <c r="DD432" s="7"/>
      <c r="DE432" s="7"/>
      <c r="DF432" s="7"/>
      <c r="DG432" s="7"/>
      <c r="DH432" s="7"/>
      <c r="DI432" s="7"/>
      <c r="DJ432" s="7"/>
      <c r="DK432" s="7"/>
      <c r="DL432" s="7"/>
      <c r="DM432" s="7"/>
      <c r="DN432" s="7"/>
      <c r="DO432" s="7"/>
      <c r="DP432" s="7"/>
      <c r="DQ432" s="7"/>
      <c r="DR432" s="7"/>
      <c r="DS432" s="7"/>
      <c r="DT432" s="7"/>
      <c r="DU432" s="7"/>
      <c r="DV432" s="7"/>
      <c r="DW432" s="7"/>
      <c r="DX432" s="7"/>
      <c r="DY432" s="7"/>
      <c r="DZ432" s="7"/>
      <c r="EA432" s="7"/>
      <c r="EB432" s="7"/>
      <c r="EC432" s="7"/>
      <c r="ED432" s="7"/>
      <c r="EE432" s="7"/>
      <c r="EF432" s="7"/>
      <c r="EG432" s="7"/>
      <c r="EH432" s="7"/>
      <c r="EI432" s="7"/>
      <c r="EJ432" s="7"/>
      <c r="EK432" s="7"/>
      <c r="EL432" s="7"/>
      <c r="EM432" s="7"/>
      <c r="EN432" s="7"/>
      <c r="EO432" s="7"/>
      <c r="EP432" s="7"/>
      <c r="EQ432" s="7"/>
      <c r="ER432" s="7"/>
      <c r="ES432" s="7"/>
      <c r="ET432" s="7"/>
      <c r="EU432" s="7"/>
      <c r="EV432" s="7"/>
      <c r="EW432" s="7"/>
      <c r="EX432" s="7"/>
      <c r="EY432" s="7"/>
      <c r="EZ432" s="7"/>
      <c r="FA432" s="7"/>
      <c r="FB432" s="7"/>
      <c r="FC432" s="7"/>
      <c r="FD432" s="7"/>
      <c r="FE432" s="7"/>
      <c r="FF432" s="7"/>
      <c r="FG432" s="7"/>
      <c r="FH432" s="7"/>
      <c r="FI432" s="7"/>
      <c r="FJ432" s="7"/>
      <c r="FK432" s="7"/>
      <c r="FL432" s="7"/>
      <c r="FM432" s="7"/>
      <c r="FN432" s="7"/>
      <c r="FO432" s="7"/>
      <c r="FP432" s="7"/>
      <c r="FQ432" s="7"/>
      <c r="FR432" s="7"/>
      <c r="FS432" s="7"/>
      <c r="FT432" s="7"/>
      <c r="FU432" s="7"/>
      <c r="FV432" s="7"/>
      <c r="FW432" s="7"/>
      <c r="FX432" s="7"/>
      <c r="FY432" s="7"/>
      <c r="FZ432" s="7"/>
      <c r="GA432" s="7"/>
      <c r="GB432" s="7"/>
      <c r="GC432" s="7"/>
      <c r="GD432" s="7"/>
      <c r="GE432" s="7"/>
      <c r="GF432" s="7"/>
      <c r="GG432" s="7"/>
      <c r="GH432" s="7"/>
      <c r="GI432" s="7"/>
      <c r="GJ432" s="7"/>
      <c r="GK432" s="7"/>
      <c r="GL432" s="7"/>
      <c r="GM432" s="7"/>
      <c r="GN432" s="7"/>
      <c r="GO432" s="7"/>
      <c r="GP432" s="7"/>
      <c r="GQ432" s="7"/>
      <c r="GR432" s="7"/>
      <c r="GS432" s="7"/>
      <c r="GT432" s="7"/>
      <c r="GU432" s="7"/>
      <c r="GV432" s="7"/>
      <c r="GW432" s="7"/>
      <c r="GX432" s="7"/>
      <c r="GY432" s="7"/>
      <c r="GZ432" s="7"/>
      <c r="HA432" s="7"/>
      <c r="HB432" s="7"/>
      <c r="HC432" s="7"/>
      <c r="HD432" s="7"/>
      <c r="HE432" s="7"/>
      <c r="HF432" s="7"/>
      <c r="HG432" s="7"/>
      <c r="HH432" s="7"/>
      <c r="HI432" s="7"/>
      <c r="HJ432" s="7"/>
      <c r="HK432" s="7"/>
      <c r="HL432" s="7"/>
      <c r="HM432" s="7"/>
      <c r="HN432" s="7"/>
      <c r="HO432" s="7"/>
      <c r="HP432" s="7"/>
      <c r="HQ432" s="7"/>
      <c r="HR432" s="7"/>
      <c r="HS432" s="7"/>
      <c r="HT432" s="7"/>
      <c r="HU432" s="7"/>
      <c r="HV432" s="7"/>
      <c r="HW432" s="7"/>
      <c r="HX432" s="7"/>
      <c r="HY432" s="7"/>
      <c r="HZ432" s="7"/>
      <c r="IA432" s="7"/>
      <c r="IB432" s="7"/>
      <c r="IC432" s="7"/>
      <c r="ID432" s="7"/>
      <c r="IE432" s="7"/>
      <c r="IF432" s="7"/>
      <c r="IG432" s="7"/>
      <c r="IH432" s="7"/>
      <c r="II432" s="7"/>
      <c r="IJ432" s="7"/>
      <c r="IK432" s="7"/>
      <c r="IL432" s="7"/>
      <c r="IM432" s="7"/>
      <c r="IN432" s="7"/>
      <c r="IO432" s="7"/>
      <c r="IP432" s="7"/>
      <c r="IQ432" s="7"/>
      <c r="IR432" s="7"/>
      <c r="IS432" s="7"/>
      <c r="IT432" s="7"/>
      <c r="IU432" s="7"/>
      <c r="IV432" s="7"/>
    </row>
    <row r="433" spans="1:256" ht="14.5" customHeight="1" x14ac:dyDescent="0.3">
      <c r="A433" s="7" t="s">
        <v>614</v>
      </c>
      <c r="B433" s="8">
        <v>167.46449102514001</v>
      </c>
      <c r="C433" s="8">
        <v>153.18206764337199</v>
      </c>
      <c r="D433" s="8">
        <v>174.10608195763601</v>
      </c>
      <c r="E433" s="8">
        <v>134.666151849382</v>
      </c>
      <c r="F433" s="8">
        <v>126.65724198317599</v>
      </c>
      <c r="G433" s="8">
        <v>229.323407735487</v>
      </c>
      <c r="H433" s="8">
        <v>166.97955857179801</v>
      </c>
      <c r="I433" s="8">
        <v>130.53433947770699</v>
      </c>
      <c r="J433" s="8">
        <v>102.583729828942</v>
      </c>
      <c r="K433" s="8">
        <v>238.51335360939899</v>
      </c>
      <c r="L433" s="8">
        <v>192.575424228272</v>
      </c>
      <c r="M433" s="8">
        <v>282.926310644848</v>
      </c>
      <c r="N433" s="8">
        <v>193.87987458600401</v>
      </c>
      <c r="O433" s="8">
        <v>194.33661546243599</v>
      </c>
      <c r="P433" s="8">
        <v>157.85760014836299</v>
      </c>
      <c r="Q433" s="8">
        <v>157.54502851840601</v>
      </c>
      <c r="R433" s="8">
        <v>174.15102148523599</v>
      </c>
      <c r="S433" s="8">
        <v>145.08425651057399</v>
      </c>
      <c r="T433" s="8">
        <v>2654.4790909090898</v>
      </c>
      <c r="U433" s="8">
        <v>1032.14463112571</v>
      </c>
      <c r="V433" s="8">
        <v>115.15756135767001</v>
      </c>
      <c r="W433" s="8">
        <v>309.90909090909003</v>
      </c>
      <c r="X433" s="8">
        <v>112.5342857</v>
      </c>
      <c r="Y433" s="8">
        <v>83.481999999999999</v>
      </c>
      <c r="Z433" s="8">
        <v>7006.5258555280898</v>
      </c>
      <c r="AA433" s="8">
        <v>399.55136363636302</v>
      </c>
      <c r="AB433" s="8">
        <v>210.84136363636301</v>
      </c>
      <c r="AC433" s="8">
        <v>1273.7107000000001</v>
      </c>
      <c r="AD433" s="8">
        <v>9994.7731818181801</v>
      </c>
      <c r="AE433" s="8">
        <v>77.977272727272705</v>
      </c>
      <c r="AF433" s="8">
        <v>1559.2993640864399</v>
      </c>
      <c r="AG433" s="8">
        <v>2462.6298804090902</v>
      </c>
      <c r="AH433" s="8">
        <v>60.363849770000002</v>
      </c>
      <c r="AI433" s="8">
        <v>106.40909090909</v>
      </c>
      <c r="AJ433" s="8">
        <v>161.103499672629</v>
      </c>
      <c r="AK433" s="8">
        <v>1954.5859090909</v>
      </c>
      <c r="AL433" s="8">
        <v>194.32153840000001</v>
      </c>
      <c r="AM433" s="8">
        <v>201.2995066</v>
      </c>
      <c r="AN433" s="8">
        <v>196.14594124489699</v>
      </c>
      <c r="AO433" s="8">
        <v>11.003</v>
      </c>
      <c r="AP433" s="8">
        <v>11.276999999999999</v>
      </c>
      <c r="AQ433" s="8">
        <v>3.0150000000000001</v>
      </c>
      <c r="AR433" s="8">
        <v>15103.183636363599</v>
      </c>
      <c r="AS433" s="8">
        <v>67.168484848484795</v>
      </c>
      <c r="AT433" s="8">
        <v>67.609090909090895</v>
      </c>
      <c r="AU433" s="8">
        <v>69.919090909090897</v>
      </c>
      <c r="AV433" s="8">
        <v>63.977272727272698</v>
      </c>
      <c r="AW433" s="8">
        <v>5821.4937050681801</v>
      </c>
      <c r="AX433" s="8">
        <v>2.40888636363636</v>
      </c>
      <c r="AY433" s="8">
        <v>1034.9002697748699</v>
      </c>
      <c r="AZ433" s="8">
        <v>101.591482804761</v>
      </c>
      <c r="BA433" s="8">
        <v>171.437152862548</v>
      </c>
      <c r="BB433" s="8">
        <v>349.136363636363</v>
      </c>
      <c r="BC433" s="8">
        <v>96.670957930494694</v>
      </c>
      <c r="BD433" s="8">
        <v>7.3231155655600801</v>
      </c>
      <c r="BE433" s="8">
        <v>736.02250000000004</v>
      </c>
      <c r="BF433" s="8">
        <v>300.33941670000002</v>
      </c>
      <c r="BG433" s="8">
        <v>6.7296070400000003</v>
      </c>
      <c r="BH433" s="8">
        <v>325.73592834666698</v>
      </c>
      <c r="BI433" s="8">
        <v>1107.9424485448901</v>
      </c>
      <c r="BJ433" s="8">
        <v>368.57439019201797</v>
      </c>
      <c r="BK433" s="8">
        <v>15.79</v>
      </c>
      <c r="BL433" s="8">
        <v>36.093181818181797</v>
      </c>
      <c r="BM433" s="8">
        <v>1576.91249995454</v>
      </c>
      <c r="BN433" s="8">
        <v>323.57542728636298</v>
      </c>
      <c r="BO433" s="8">
        <v>34528.057727272702</v>
      </c>
      <c r="BP433" s="8">
        <v>62.8754436995454</v>
      </c>
      <c r="BQ433" s="8">
        <v>155.115138531746</v>
      </c>
      <c r="BR433" s="8">
        <v>3.3005800708181798</v>
      </c>
      <c r="BS433" s="8">
        <v>7.734386819</v>
      </c>
      <c r="BT433" s="8">
        <v>1054.99945555555</v>
      </c>
      <c r="BU433" s="8">
        <v>1096.3047777777699</v>
      </c>
      <c r="BV433" s="8">
        <v>2936.73545454545</v>
      </c>
      <c r="BW433" s="8">
        <v>55315.985788181802</v>
      </c>
      <c r="BX433" s="8">
        <v>33482.068181818096</v>
      </c>
      <c r="BY433" s="8">
        <v>3666.52363636363</v>
      </c>
      <c r="BZ433" s="8">
        <v>42.540227272727201</v>
      </c>
      <c r="CA433" s="8">
        <v>1180.77272727272</v>
      </c>
      <c r="CB433" s="8">
        <v>1430.27272727272</v>
      </c>
      <c r="CC433" s="8">
        <v>0.68609090909090897</v>
      </c>
      <c r="CD433" s="8">
        <v>236.855734391645</v>
      </c>
      <c r="CE433" s="8">
        <v>420</v>
      </c>
      <c r="CF433" s="8">
        <v>857.83009199662604</v>
      </c>
      <c r="CG433" s="8">
        <v>4.2065189289999996</v>
      </c>
      <c r="CH433" s="8">
        <v>19.245239217272701</v>
      </c>
      <c r="CI433" s="8">
        <v>66.375436422727205</v>
      </c>
      <c r="CJ433" s="8">
        <v>3.689516603</v>
      </c>
      <c r="CK433" s="8">
        <v>8893.4754526363595</v>
      </c>
      <c r="CL433" s="8">
        <v>186.72395525446299</v>
      </c>
      <c r="CM433" s="8">
        <v>84644.211186363595</v>
      </c>
      <c r="CN433" s="8">
        <v>2089.0909090908999</v>
      </c>
      <c r="CO433" s="8">
        <v>6529.6534087727196</v>
      </c>
      <c r="CP433" s="8">
        <v>2025</v>
      </c>
      <c r="CQ433" s="8">
        <v>12466.124</v>
      </c>
      <c r="CR433" s="7"/>
      <c r="CS433" s="7"/>
      <c r="CT433" s="7"/>
      <c r="CU433" s="7"/>
      <c r="CV433" s="7"/>
      <c r="CW433" s="7"/>
      <c r="CX433" s="7"/>
      <c r="CY433" s="7"/>
      <c r="CZ433" s="7"/>
      <c r="DA433" s="7"/>
      <c r="DB433" s="7"/>
      <c r="DC433" s="7"/>
      <c r="DD433" s="7"/>
      <c r="DE433" s="7"/>
      <c r="DF433" s="7"/>
      <c r="DG433" s="7"/>
      <c r="DH433" s="7"/>
      <c r="DI433" s="7"/>
      <c r="DJ433" s="7"/>
      <c r="DK433" s="7"/>
      <c r="DL433" s="7"/>
      <c r="DM433" s="7"/>
      <c r="DN433" s="7"/>
      <c r="DO433" s="7"/>
      <c r="DP433" s="7"/>
      <c r="DQ433" s="7"/>
      <c r="DR433" s="7"/>
      <c r="DS433" s="7"/>
      <c r="DT433" s="7"/>
      <c r="DU433" s="7"/>
      <c r="DV433" s="7"/>
      <c r="DW433" s="7"/>
      <c r="DX433" s="7"/>
      <c r="DY433" s="7"/>
      <c r="DZ433" s="7"/>
      <c r="EA433" s="7"/>
      <c r="EB433" s="7"/>
      <c r="EC433" s="7"/>
      <c r="ED433" s="7"/>
      <c r="EE433" s="7"/>
      <c r="EF433" s="7"/>
      <c r="EG433" s="7"/>
      <c r="EH433" s="7"/>
      <c r="EI433" s="7"/>
      <c r="EJ433" s="7"/>
      <c r="EK433" s="7"/>
      <c r="EL433" s="7"/>
      <c r="EM433" s="7"/>
      <c r="EN433" s="7"/>
      <c r="EO433" s="7"/>
      <c r="EP433" s="7"/>
      <c r="EQ433" s="7"/>
      <c r="ER433" s="7"/>
      <c r="ES433" s="7"/>
      <c r="ET433" s="7"/>
      <c r="EU433" s="7"/>
      <c r="EV433" s="7"/>
      <c r="EW433" s="7"/>
      <c r="EX433" s="7"/>
      <c r="EY433" s="7"/>
      <c r="EZ433" s="7"/>
      <c r="FA433" s="7"/>
      <c r="FB433" s="7"/>
      <c r="FC433" s="7"/>
      <c r="FD433" s="7"/>
      <c r="FE433" s="7"/>
      <c r="FF433" s="7"/>
      <c r="FG433" s="7"/>
      <c r="FH433" s="7"/>
      <c r="FI433" s="7"/>
      <c r="FJ433" s="7"/>
      <c r="FK433" s="7"/>
      <c r="FL433" s="7"/>
      <c r="FM433" s="7"/>
      <c r="FN433" s="7"/>
      <c r="FO433" s="7"/>
      <c r="FP433" s="7"/>
      <c r="FQ433" s="7"/>
      <c r="FR433" s="7"/>
      <c r="FS433" s="7"/>
      <c r="FT433" s="7"/>
      <c r="FU433" s="7"/>
      <c r="FV433" s="7"/>
      <c r="FW433" s="7"/>
      <c r="FX433" s="7"/>
      <c r="FY433" s="7"/>
      <c r="FZ433" s="7"/>
      <c r="GA433" s="7"/>
      <c r="GB433" s="7"/>
      <c r="GC433" s="7"/>
      <c r="GD433" s="7"/>
      <c r="GE433" s="7"/>
      <c r="GF433" s="7"/>
      <c r="GG433" s="7"/>
      <c r="GH433" s="7"/>
      <c r="GI433" s="7"/>
      <c r="GJ433" s="7"/>
      <c r="GK433" s="7"/>
      <c r="GL433" s="7"/>
      <c r="GM433" s="7"/>
      <c r="GN433" s="7"/>
      <c r="GO433" s="7"/>
      <c r="GP433" s="7"/>
      <c r="GQ433" s="7"/>
      <c r="GR433" s="7"/>
      <c r="GS433" s="7"/>
      <c r="GT433" s="7"/>
      <c r="GU433" s="7"/>
      <c r="GV433" s="7"/>
      <c r="GW433" s="7"/>
      <c r="GX433" s="7"/>
      <c r="GY433" s="7"/>
      <c r="GZ433" s="7"/>
      <c r="HA433" s="7"/>
      <c r="HB433" s="7"/>
      <c r="HC433" s="7"/>
      <c r="HD433" s="7"/>
      <c r="HE433" s="7"/>
      <c r="HF433" s="7"/>
      <c r="HG433" s="7"/>
      <c r="HH433" s="7"/>
      <c r="HI433" s="7"/>
      <c r="HJ433" s="7"/>
      <c r="HK433" s="7"/>
      <c r="HL433" s="7"/>
      <c r="HM433" s="7"/>
      <c r="HN433" s="7"/>
      <c r="HO433" s="7"/>
      <c r="HP433" s="7"/>
      <c r="HQ433" s="7"/>
      <c r="HR433" s="7"/>
      <c r="HS433" s="7"/>
      <c r="HT433" s="7"/>
      <c r="HU433" s="7"/>
      <c r="HV433" s="7"/>
      <c r="HW433" s="7"/>
      <c r="HX433" s="7"/>
      <c r="HY433" s="7"/>
      <c r="HZ433" s="7"/>
      <c r="IA433" s="7"/>
      <c r="IB433" s="7"/>
      <c r="IC433" s="7"/>
      <c r="ID433" s="7"/>
      <c r="IE433" s="7"/>
      <c r="IF433" s="7"/>
      <c r="IG433" s="7"/>
      <c r="IH433" s="7"/>
      <c r="II433" s="7"/>
      <c r="IJ433" s="7"/>
      <c r="IK433" s="7"/>
      <c r="IL433" s="7"/>
      <c r="IM433" s="7"/>
      <c r="IN433" s="7"/>
      <c r="IO433" s="7"/>
      <c r="IP433" s="7"/>
      <c r="IQ433" s="7"/>
      <c r="IR433" s="7"/>
      <c r="IS433" s="7"/>
      <c r="IT433" s="7"/>
      <c r="IU433" s="7"/>
      <c r="IV433" s="7"/>
    </row>
    <row r="434" spans="1:256" ht="14.5" customHeight="1" x14ac:dyDescent="0.3">
      <c r="A434" s="7" t="s">
        <v>615</v>
      </c>
      <c r="B434" s="8">
        <v>167.812160391536</v>
      </c>
      <c r="C434" s="8">
        <v>150.04698480046</v>
      </c>
      <c r="D434" s="8">
        <v>179.35560024581</v>
      </c>
      <c r="E434" s="8">
        <v>130.39433699887701</v>
      </c>
      <c r="F434" s="8">
        <v>122.680920877936</v>
      </c>
      <c r="G434" s="8">
        <v>221.559154147936</v>
      </c>
      <c r="H434" s="8">
        <v>172.40072404316501</v>
      </c>
      <c r="I434" s="8">
        <v>126.44374518816799</v>
      </c>
      <c r="J434" s="8">
        <v>99.719044342668298</v>
      </c>
      <c r="K434" s="8">
        <v>258.77040588661401</v>
      </c>
      <c r="L434" s="8">
        <v>201.290025502883</v>
      </c>
      <c r="M434" s="8">
        <v>314.34264648944497</v>
      </c>
      <c r="N434" s="8">
        <v>205.34268911111801</v>
      </c>
      <c r="O434" s="8">
        <v>189.59310330283199</v>
      </c>
      <c r="P434" s="8">
        <v>151.11487081893401</v>
      </c>
      <c r="Q434" s="8">
        <v>148.803478767732</v>
      </c>
      <c r="R434" s="8">
        <v>175.81027770136299</v>
      </c>
      <c r="S434" s="8">
        <v>142.92933028122101</v>
      </c>
      <c r="T434" s="8">
        <v>2793.0869565217299</v>
      </c>
      <c r="U434" s="8">
        <v>1132.5966796875</v>
      </c>
      <c r="V434" s="8">
        <v>113.24630749559699</v>
      </c>
      <c r="W434" s="8">
        <v>314</v>
      </c>
      <c r="X434" s="8">
        <v>111.4982143</v>
      </c>
      <c r="Y434" s="8">
        <v>81.658000000000001</v>
      </c>
      <c r="Z434" s="8">
        <v>5953.5678143081996</v>
      </c>
      <c r="AA434" s="8">
        <v>403.79260869565201</v>
      </c>
      <c r="AB434" s="8">
        <v>215.06</v>
      </c>
      <c r="AC434" s="8">
        <v>1310.4566782608699</v>
      </c>
      <c r="AD434" s="8">
        <v>10739.918260869499</v>
      </c>
      <c r="AE434" s="8">
        <v>75.984347826086903</v>
      </c>
      <c r="AF434" s="8">
        <v>1626.13617391353</v>
      </c>
      <c r="AG434" s="8">
        <v>2340.6719499999999</v>
      </c>
      <c r="AH434" s="8">
        <v>59.861285670000001</v>
      </c>
      <c r="AI434" s="8">
        <v>106.869565217391</v>
      </c>
      <c r="AJ434" s="8">
        <v>160.842509394106</v>
      </c>
      <c r="AK434" s="8">
        <v>1967.53869565217</v>
      </c>
      <c r="AL434" s="8">
        <v>194.8640978</v>
      </c>
      <c r="AM434" s="8">
        <v>196.64564390000001</v>
      </c>
      <c r="AN434" s="8">
        <v>198.01764419642799</v>
      </c>
      <c r="AO434" s="8">
        <v>10.897</v>
      </c>
      <c r="AP434" s="8">
        <v>10.842000000000001</v>
      </c>
      <c r="AQ434" s="8">
        <v>3.3534782608695601</v>
      </c>
      <c r="AR434" s="8">
        <v>15092.114347826</v>
      </c>
      <c r="AS434" s="8">
        <v>63.144927536231798</v>
      </c>
      <c r="AT434" s="8">
        <v>63.981304347825997</v>
      </c>
      <c r="AU434" s="8">
        <v>64.598695652173902</v>
      </c>
      <c r="AV434" s="8">
        <v>60.854782608695601</v>
      </c>
      <c r="AW434" s="8">
        <v>5929.22498</v>
      </c>
      <c r="AX434" s="8">
        <v>1.9852173913043401</v>
      </c>
      <c r="AY434" s="8">
        <v>1038.2813705513199</v>
      </c>
      <c r="AZ434" s="8">
        <v>93.919085336086894</v>
      </c>
      <c r="BA434" s="8">
        <v>162.99457168579099</v>
      </c>
      <c r="BB434" s="8">
        <v>330.60869565217303</v>
      </c>
      <c r="BC434" s="8">
        <v>91.897923451660503</v>
      </c>
      <c r="BD434" s="8">
        <v>7.6514075735340903</v>
      </c>
      <c r="BE434" s="8">
        <v>727.68399999999997</v>
      </c>
      <c r="BF434" s="8">
        <v>277.02860229999999</v>
      </c>
      <c r="BG434" s="8">
        <v>6.8524954009999997</v>
      </c>
      <c r="BH434" s="8">
        <v>297.81370898726198</v>
      </c>
      <c r="BI434" s="8">
        <v>1097.65710772682</v>
      </c>
      <c r="BJ434" s="8">
        <v>371.57414255068801</v>
      </c>
      <c r="BK434" s="8">
        <v>15.558695652173901</v>
      </c>
      <c r="BL434" s="8">
        <v>34.75</v>
      </c>
      <c r="BM434" s="8">
        <v>1643.3143116086901</v>
      </c>
      <c r="BN434" s="8">
        <v>317.53939106521699</v>
      </c>
      <c r="BO434" s="8">
        <v>36011.925217391297</v>
      </c>
      <c r="BP434" s="8">
        <v>63.958773460000003</v>
      </c>
      <c r="BQ434" s="8">
        <v>157.39233125000001</v>
      </c>
      <c r="BR434" s="8">
        <v>3.2292317253912999</v>
      </c>
      <c r="BS434" s="8">
        <v>8.5718681950000004</v>
      </c>
      <c r="BT434" s="8">
        <v>1113.3076000000001</v>
      </c>
      <c r="BU434" s="8">
        <v>1168.9830444444401</v>
      </c>
      <c r="BV434" s="8">
        <v>3151.99913043478</v>
      </c>
      <c r="BW434" s="8">
        <v>59556.442332173901</v>
      </c>
      <c r="BX434" s="8">
        <v>43145.739130434697</v>
      </c>
      <c r="BY434" s="8">
        <v>4055.1686956521698</v>
      </c>
      <c r="BZ434" s="8">
        <v>49.461086956521697</v>
      </c>
      <c r="CA434" s="8">
        <v>1421.3913043478201</v>
      </c>
      <c r="CB434" s="8">
        <v>1617.69565217391</v>
      </c>
      <c r="CC434" s="8">
        <v>0.63867391304347798</v>
      </c>
      <c r="CD434" s="8">
        <v>222.62578682277501</v>
      </c>
      <c r="CE434" s="8">
        <v>421.20370580000002</v>
      </c>
      <c r="CF434" s="8">
        <v>849.71601137907601</v>
      </c>
      <c r="CG434" s="8">
        <v>3.6703601109999999</v>
      </c>
      <c r="CH434" s="8">
        <v>16.204095186086899</v>
      </c>
      <c r="CI434" s="8">
        <v>65.075208031111103</v>
      </c>
      <c r="CJ434" s="8">
        <v>3.4395198520000001</v>
      </c>
      <c r="CK434" s="8">
        <v>9123.8099674782607</v>
      </c>
      <c r="CL434" s="8">
        <v>200.68806123112</v>
      </c>
      <c r="CM434" s="8">
        <v>82990.079944782599</v>
      </c>
      <c r="CN434" s="8">
        <v>2071.4130434782601</v>
      </c>
      <c r="CO434" s="8">
        <v>6052.0697896956499</v>
      </c>
      <c r="CP434" s="8">
        <v>2028.69565217391</v>
      </c>
      <c r="CQ434" s="8">
        <v>12689.025895652099</v>
      </c>
      <c r="CR434" s="7"/>
      <c r="CS434" s="7"/>
      <c r="CT434" s="7"/>
      <c r="CU434" s="7"/>
      <c r="CV434" s="7"/>
      <c r="CW434" s="7"/>
      <c r="CX434" s="7"/>
      <c r="CY434" s="7"/>
      <c r="CZ434" s="7"/>
      <c r="DA434" s="7"/>
      <c r="DB434" s="7"/>
      <c r="DC434" s="7"/>
      <c r="DD434" s="7"/>
      <c r="DE434" s="7"/>
      <c r="DF434" s="7"/>
      <c r="DG434" s="7"/>
      <c r="DH434" s="7"/>
      <c r="DI434" s="7"/>
      <c r="DJ434" s="7"/>
      <c r="DK434" s="7"/>
      <c r="DL434" s="7"/>
      <c r="DM434" s="7"/>
      <c r="DN434" s="7"/>
      <c r="DO434" s="7"/>
      <c r="DP434" s="7"/>
      <c r="DQ434" s="7"/>
      <c r="DR434" s="7"/>
      <c r="DS434" s="7"/>
      <c r="DT434" s="7"/>
      <c r="DU434" s="7"/>
      <c r="DV434" s="7"/>
      <c r="DW434" s="7"/>
      <c r="DX434" s="7"/>
      <c r="DY434" s="7"/>
      <c r="DZ434" s="7"/>
      <c r="EA434" s="7"/>
      <c r="EB434" s="7"/>
      <c r="EC434" s="7"/>
      <c r="ED434" s="7"/>
      <c r="EE434" s="7"/>
      <c r="EF434" s="7"/>
      <c r="EG434" s="7"/>
      <c r="EH434" s="7"/>
      <c r="EI434" s="7"/>
      <c r="EJ434" s="7"/>
      <c r="EK434" s="7"/>
      <c r="EL434" s="7"/>
      <c r="EM434" s="7"/>
      <c r="EN434" s="7"/>
      <c r="EO434" s="7"/>
      <c r="EP434" s="7"/>
      <c r="EQ434" s="7"/>
      <c r="ER434" s="7"/>
      <c r="ES434" s="7"/>
      <c r="ET434" s="7"/>
      <c r="EU434" s="7"/>
      <c r="EV434" s="7"/>
      <c r="EW434" s="7"/>
      <c r="EX434" s="7"/>
      <c r="EY434" s="7"/>
      <c r="EZ434" s="7"/>
      <c r="FA434" s="7"/>
      <c r="FB434" s="7"/>
      <c r="FC434" s="7"/>
      <c r="FD434" s="7"/>
      <c r="FE434" s="7"/>
      <c r="FF434" s="7"/>
      <c r="FG434" s="7"/>
      <c r="FH434" s="7"/>
      <c r="FI434" s="7"/>
      <c r="FJ434" s="7"/>
      <c r="FK434" s="7"/>
      <c r="FL434" s="7"/>
      <c r="FM434" s="7"/>
      <c r="FN434" s="7"/>
      <c r="FO434" s="7"/>
      <c r="FP434" s="7"/>
      <c r="FQ434" s="7"/>
      <c r="FR434" s="7"/>
      <c r="FS434" s="7"/>
      <c r="FT434" s="7"/>
      <c r="FU434" s="7"/>
      <c r="FV434" s="7"/>
      <c r="FW434" s="7"/>
      <c r="FX434" s="7"/>
      <c r="FY434" s="7"/>
      <c r="FZ434" s="7"/>
      <c r="GA434" s="7"/>
      <c r="GB434" s="7"/>
      <c r="GC434" s="7"/>
      <c r="GD434" s="7"/>
      <c r="GE434" s="7"/>
      <c r="GF434" s="7"/>
      <c r="GG434" s="7"/>
      <c r="GH434" s="7"/>
      <c r="GI434" s="7"/>
      <c r="GJ434" s="7"/>
      <c r="GK434" s="7"/>
      <c r="GL434" s="7"/>
      <c r="GM434" s="7"/>
      <c r="GN434" s="7"/>
      <c r="GO434" s="7"/>
      <c r="GP434" s="7"/>
      <c r="GQ434" s="7"/>
      <c r="GR434" s="7"/>
      <c r="GS434" s="7"/>
      <c r="GT434" s="7"/>
      <c r="GU434" s="7"/>
      <c r="GV434" s="7"/>
      <c r="GW434" s="7"/>
      <c r="GX434" s="7"/>
      <c r="GY434" s="7"/>
      <c r="GZ434" s="7"/>
      <c r="HA434" s="7"/>
      <c r="HB434" s="7"/>
      <c r="HC434" s="7"/>
      <c r="HD434" s="7"/>
      <c r="HE434" s="7"/>
      <c r="HF434" s="7"/>
      <c r="HG434" s="7"/>
      <c r="HH434" s="7"/>
      <c r="HI434" s="7"/>
      <c r="HJ434" s="7"/>
      <c r="HK434" s="7"/>
      <c r="HL434" s="7"/>
      <c r="HM434" s="7"/>
      <c r="HN434" s="7"/>
      <c r="HO434" s="7"/>
      <c r="HP434" s="7"/>
      <c r="HQ434" s="7"/>
      <c r="HR434" s="7"/>
      <c r="HS434" s="7"/>
      <c r="HT434" s="7"/>
      <c r="HU434" s="7"/>
      <c r="HV434" s="7"/>
      <c r="HW434" s="7"/>
      <c r="HX434" s="7"/>
      <c r="HY434" s="7"/>
      <c r="HZ434" s="7"/>
      <c r="IA434" s="7"/>
      <c r="IB434" s="7"/>
      <c r="IC434" s="7"/>
      <c r="ID434" s="7"/>
      <c r="IE434" s="7"/>
      <c r="IF434" s="7"/>
      <c r="IG434" s="7"/>
      <c r="IH434" s="7"/>
      <c r="II434" s="7"/>
      <c r="IJ434" s="7"/>
      <c r="IK434" s="7"/>
      <c r="IL434" s="7"/>
      <c r="IM434" s="7"/>
      <c r="IN434" s="7"/>
      <c r="IO434" s="7"/>
      <c r="IP434" s="7"/>
      <c r="IQ434" s="7"/>
      <c r="IR434" s="7"/>
      <c r="IS434" s="7"/>
      <c r="IT434" s="7"/>
      <c r="IU434" s="7"/>
      <c r="IV434" s="7"/>
    </row>
    <row r="435" spans="1:256" ht="13" x14ac:dyDescent="0.3">
      <c r="A435" s="7" t="s">
        <v>616</v>
      </c>
      <c r="B435" s="8">
        <v>168.64427383307699</v>
      </c>
      <c r="C435" s="8">
        <v>150.70079689735101</v>
      </c>
      <c r="D435" s="8">
        <v>179.64886019941801</v>
      </c>
      <c r="E435" s="8">
        <v>129.89424485133699</v>
      </c>
      <c r="F435" s="8">
        <v>122.37555701300199</v>
      </c>
      <c r="G435" s="8">
        <v>218.757569639655</v>
      </c>
      <c r="H435" s="8">
        <v>173.01415591969101</v>
      </c>
      <c r="I435" s="8">
        <v>126.120274193566</v>
      </c>
      <c r="J435" s="8">
        <v>100.590368381679</v>
      </c>
      <c r="K435" s="8">
        <v>260.19552812427798</v>
      </c>
      <c r="L435" s="8">
        <v>201.80095115697901</v>
      </c>
      <c r="M435" s="8">
        <v>316.65161730572402</v>
      </c>
      <c r="N435" s="8">
        <v>205.972909924432</v>
      </c>
      <c r="O435" s="8">
        <v>187.54537902864999</v>
      </c>
      <c r="P435" s="8">
        <v>152.72642200510001</v>
      </c>
      <c r="Q435" s="8">
        <v>148.50872497738399</v>
      </c>
      <c r="R435" s="8">
        <v>187.16366135747401</v>
      </c>
      <c r="S435" s="8">
        <v>148.59407500843099</v>
      </c>
      <c r="T435" s="8">
        <v>2819.0614999999998</v>
      </c>
      <c r="U435" s="8">
        <v>1160.2210083007801</v>
      </c>
      <c r="V435" s="8">
        <v>112.711434204846</v>
      </c>
      <c r="W435" s="8">
        <v>325.5</v>
      </c>
      <c r="X435" s="8">
        <v>115.4367857</v>
      </c>
      <c r="Y435" s="8">
        <v>85.335999999999999</v>
      </c>
      <c r="Z435" s="8">
        <v>5590.7081032554897</v>
      </c>
      <c r="AA435" s="8">
        <v>409.67899999999997</v>
      </c>
      <c r="AB435" s="8">
        <v>214.82599999999999</v>
      </c>
      <c r="AC435" s="8">
        <v>1274.644325</v>
      </c>
      <c r="AD435" s="8">
        <v>10812.028</v>
      </c>
      <c r="AE435" s="8">
        <v>75.28</v>
      </c>
      <c r="AF435" s="8">
        <v>1625.7647666012899</v>
      </c>
      <c r="AG435" s="8">
        <v>2362.1719499999999</v>
      </c>
      <c r="AH435" s="8">
        <v>59.946354659999997</v>
      </c>
      <c r="AI435" s="8">
        <v>106.23</v>
      </c>
      <c r="AJ435" s="8">
        <v>158.83732986450201</v>
      </c>
      <c r="AK435" s="8">
        <v>1998.48</v>
      </c>
      <c r="AL435" s="8">
        <v>200.98920010000001</v>
      </c>
      <c r="AM435" s="8">
        <v>191.818196</v>
      </c>
      <c r="AN435" s="8">
        <v>201.657888235294</v>
      </c>
      <c r="AO435" s="8">
        <v>10.355</v>
      </c>
      <c r="AP435" s="8">
        <v>11.067</v>
      </c>
      <c r="AQ435" s="8">
        <v>4.4634999999999998</v>
      </c>
      <c r="AR435" s="8">
        <v>14670.7685</v>
      </c>
      <c r="AS435" s="8">
        <v>62.697499999999998</v>
      </c>
      <c r="AT435" s="8">
        <v>63.6935</v>
      </c>
      <c r="AU435" s="8">
        <v>64.355500000000006</v>
      </c>
      <c r="AV435" s="8">
        <v>60.043500000000002</v>
      </c>
      <c r="AW435" s="8">
        <v>5856.7458372499996</v>
      </c>
      <c r="AX435" s="8">
        <v>1.6169</v>
      </c>
      <c r="AY435" s="8">
        <v>977.05660759797695</v>
      </c>
      <c r="AZ435" s="8">
        <v>83.798801474210507</v>
      </c>
      <c r="BA435" s="8">
        <v>161.62866592407201</v>
      </c>
      <c r="BB435" s="8">
        <v>336</v>
      </c>
      <c r="BC435" s="8">
        <v>93.174787491722</v>
      </c>
      <c r="BD435" s="8">
        <v>7.9523452520370403</v>
      </c>
      <c r="BE435" s="8">
        <v>715.3125</v>
      </c>
      <c r="BF435" s="8">
        <v>289.8922106</v>
      </c>
      <c r="BG435" s="8">
        <v>6.743217123</v>
      </c>
      <c r="BH435" s="8">
        <v>319.08161637756001</v>
      </c>
      <c r="BI435" s="8">
        <v>1098.94190958628</v>
      </c>
      <c r="BJ435" s="8">
        <v>410.16935893723002</v>
      </c>
      <c r="BK435" s="8">
        <v>14.622999999999999</v>
      </c>
      <c r="BL435" s="8">
        <v>33.607500000000002</v>
      </c>
      <c r="BM435" s="8">
        <v>1649.1644584000001</v>
      </c>
      <c r="BN435" s="8">
        <v>303.78528611000002</v>
      </c>
      <c r="BO435" s="8">
        <v>36963.2215</v>
      </c>
      <c r="BP435" s="8">
        <v>62.240225054</v>
      </c>
      <c r="BQ435" s="8">
        <v>169.20328816470499</v>
      </c>
      <c r="BR435" s="8">
        <v>3.2468074817499999</v>
      </c>
      <c r="BS435" s="8">
        <v>8.7689226359999992</v>
      </c>
      <c r="BT435" s="8">
        <v>1127.27968333333</v>
      </c>
      <c r="BU435" s="8">
        <v>1177.9487142857099</v>
      </c>
      <c r="BV435" s="8">
        <v>3176.8434999999999</v>
      </c>
      <c r="BW435" s="8">
        <v>60408.864465999999</v>
      </c>
      <c r="BX435" s="8">
        <v>48138.85</v>
      </c>
      <c r="BY435" s="8">
        <v>4085.2310000000002</v>
      </c>
      <c r="BZ435" s="8">
        <v>50.728000000000002</v>
      </c>
      <c r="CA435" s="8">
        <v>1415.2</v>
      </c>
      <c r="CB435" s="8">
        <v>1563.65</v>
      </c>
      <c r="CC435" s="8">
        <v>0.60464499999999999</v>
      </c>
      <c r="CD435" s="8">
        <v>224.38288116455001</v>
      </c>
      <c r="CE435" s="8">
        <v>426</v>
      </c>
      <c r="CF435" s="8">
        <v>802.21000671386696</v>
      </c>
      <c r="CG435" s="8">
        <v>3.7369728200000001</v>
      </c>
      <c r="CH435" s="8">
        <v>15.621610625000001</v>
      </c>
      <c r="CI435" s="8">
        <v>64.650014777368398</v>
      </c>
      <c r="CJ435" s="8">
        <v>3.3539911330000001</v>
      </c>
      <c r="CK435" s="8">
        <v>11336.449027500001</v>
      </c>
      <c r="CL435" s="8">
        <v>203.25616506525799</v>
      </c>
      <c r="CM435" s="8">
        <v>85629.722303500006</v>
      </c>
      <c r="CN435" s="8">
        <v>2108.375</v>
      </c>
      <c r="CO435" s="8">
        <v>6262.4325329000003</v>
      </c>
      <c r="CP435" s="8">
        <v>2110</v>
      </c>
      <c r="CQ435" s="8">
        <v>12965.370220000001</v>
      </c>
      <c r="CR435" s="7"/>
      <c r="CS435" s="7"/>
      <c r="CT435" s="7"/>
      <c r="CU435" s="7"/>
      <c r="CV435" s="7"/>
      <c r="CW435" s="7"/>
      <c r="CX435" s="7"/>
      <c r="CY435" s="7"/>
      <c r="CZ435" s="7"/>
      <c r="DA435" s="7"/>
      <c r="DB435" s="7"/>
      <c r="DC435" s="7"/>
      <c r="DD435" s="7"/>
      <c r="DE435" s="7"/>
      <c r="DF435" s="7"/>
      <c r="DG435" s="7"/>
      <c r="DH435" s="7"/>
      <c r="DI435" s="7"/>
      <c r="DJ435" s="7"/>
      <c r="DK435" s="7"/>
      <c r="DL435" s="7"/>
      <c r="DM435" s="7"/>
      <c r="DN435" s="7"/>
      <c r="DO435" s="7"/>
      <c r="DP435" s="7"/>
      <c r="DQ435" s="7"/>
      <c r="DR435" s="7"/>
      <c r="DS435" s="7"/>
      <c r="DT435" s="7"/>
      <c r="DU435" s="7"/>
      <c r="DV435" s="7"/>
      <c r="DW435" s="7"/>
      <c r="DX435" s="7"/>
      <c r="DY435" s="7"/>
      <c r="DZ435" s="7"/>
      <c r="EA435" s="7"/>
      <c r="EB435" s="7"/>
      <c r="EC435" s="7"/>
      <c r="ED435" s="7"/>
      <c r="EE435" s="7"/>
      <c r="EF435" s="7"/>
      <c r="EG435" s="7"/>
      <c r="EH435" s="7"/>
      <c r="EI435" s="7"/>
      <c r="EJ435" s="7"/>
      <c r="EK435" s="7"/>
      <c r="EL435" s="7"/>
      <c r="EM435" s="7"/>
      <c r="EN435" s="7"/>
      <c r="EO435" s="7"/>
      <c r="EP435" s="7"/>
      <c r="EQ435" s="7"/>
      <c r="ER435" s="7"/>
      <c r="ES435" s="7"/>
      <c r="ET435" s="7"/>
      <c r="EU435" s="7"/>
      <c r="EV435" s="7"/>
      <c r="EW435" s="7"/>
      <c r="EX435" s="7"/>
      <c r="EY435" s="7"/>
      <c r="EZ435" s="7"/>
      <c r="FA435" s="7"/>
      <c r="FB435" s="7"/>
      <c r="FC435" s="7"/>
      <c r="FD435" s="7"/>
      <c r="FE435" s="7"/>
      <c r="FF435" s="7"/>
      <c r="FG435" s="7"/>
      <c r="FH435" s="7"/>
      <c r="FI435" s="7"/>
      <c r="FJ435" s="7"/>
      <c r="FK435" s="7"/>
      <c r="FL435" s="7"/>
      <c r="FM435" s="7"/>
      <c r="FN435" s="7"/>
      <c r="FO435" s="7"/>
      <c r="FP435" s="7"/>
      <c r="FQ435" s="7"/>
      <c r="FR435" s="7"/>
      <c r="FS435" s="7"/>
      <c r="FT435" s="7"/>
      <c r="FU435" s="7"/>
      <c r="FV435" s="7"/>
      <c r="FW435" s="7"/>
      <c r="FX435" s="7"/>
      <c r="FY435" s="7"/>
      <c r="FZ435" s="7"/>
      <c r="GA435" s="7"/>
      <c r="GB435" s="7"/>
      <c r="GC435" s="7"/>
      <c r="GD435" s="7"/>
      <c r="GE435" s="7"/>
      <c r="GF435" s="7"/>
      <c r="GG435" s="7"/>
      <c r="GH435" s="7"/>
      <c r="GI435" s="7"/>
      <c r="GJ435" s="7"/>
      <c r="GK435" s="7"/>
      <c r="GL435" s="7"/>
      <c r="GM435" s="7"/>
      <c r="GN435" s="7"/>
      <c r="GO435" s="7"/>
      <c r="GP435" s="7"/>
      <c r="GQ435" s="7"/>
      <c r="GR435" s="7"/>
      <c r="GS435" s="7"/>
      <c r="GT435" s="7"/>
      <c r="GU435" s="7"/>
      <c r="GV435" s="7"/>
      <c r="GW435" s="7"/>
      <c r="GX435" s="7"/>
      <c r="GY435" s="7"/>
      <c r="GZ435" s="7"/>
      <c r="HA435" s="7"/>
      <c r="HB435" s="7"/>
      <c r="HC435" s="7"/>
      <c r="HD435" s="7"/>
      <c r="HE435" s="7"/>
      <c r="HF435" s="7"/>
      <c r="HG435" s="7"/>
      <c r="HH435" s="7"/>
      <c r="HI435" s="7"/>
      <c r="HJ435" s="7"/>
      <c r="HK435" s="7"/>
      <c r="HL435" s="7"/>
      <c r="HM435" s="7"/>
      <c r="HN435" s="7"/>
      <c r="HO435" s="7"/>
      <c r="HP435" s="7"/>
      <c r="HQ435" s="7"/>
      <c r="HR435" s="7"/>
      <c r="HS435" s="7"/>
      <c r="HT435" s="7"/>
      <c r="HU435" s="7"/>
      <c r="HV435" s="7"/>
      <c r="HW435" s="7"/>
      <c r="HX435" s="7"/>
      <c r="HY435" s="7"/>
      <c r="HZ435" s="7"/>
      <c r="IA435" s="7"/>
      <c r="IB435" s="7"/>
      <c r="IC435" s="7"/>
      <c r="ID435" s="7"/>
      <c r="IE435" s="7"/>
      <c r="IF435" s="7"/>
      <c r="IG435" s="7"/>
      <c r="IH435" s="7"/>
      <c r="II435" s="7"/>
      <c r="IJ435" s="7"/>
      <c r="IK435" s="7"/>
      <c r="IL435" s="7"/>
      <c r="IM435" s="7"/>
      <c r="IN435" s="7"/>
      <c r="IO435" s="7"/>
      <c r="IP435" s="7"/>
      <c r="IQ435" s="7"/>
      <c r="IR435" s="7"/>
      <c r="IS435" s="7"/>
      <c r="IT435" s="7"/>
      <c r="IU435" s="7"/>
      <c r="IV435" s="7"/>
    </row>
    <row r="436" spans="1:256" ht="13" x14ac:dyDescent="0.3">
      <c r="A436" s="7" t="s">
        <v>617</v>
      </c>
      <c r="B436" s="8">
        <v>170.77689929194401</v>
      </c>
      <c r="C436" s="8">
        <v>151.002035300117</v>
      </c>
      <c r="D436" s="8">
        <v>186.97178918683699</v>
      </c>
      <c r="E436" s="8">
        <v>132.732901127752</v>
      </c>
      <c r="F436" s="8">
        <v>126.47387809481801</v>
      </c>
      <c r="G436" s="8">
        <v>206.708255417288</v>
      </c>
      <c r="H436" s="8">
        <v>179.79994490273799</v>
      </c>
      <c r="I436" s="8">
        <v>128.759500935803</v>
      </c>
      <c r="J436" s="8">
        <v>101.88050746918699</v>
      </c>
      <c r="K436" s="8">
        <v>276.22866628121301</v>
      </c>
      <c r="L436" s="8">
        <v>210.77113498620199</v>
      </c>
      <c r="M436" s="8">
        <v>339.51324536905901</v>
      </c>
      <c r="N436" s="8">
        <v>220.15616567767799</v>
      </c>
      <c r="O436" s="8">
        <v>175.72515375398399</v>
      </c>
      <c r="P436" s="8">
        <v>147.35140658048999</v>
      </c>
      <c r="Q436" s="8">
        <v>142.458696929952</v>
      </c>
      <c r="R436" s="8">
        <v>174.70674815337</v>
      </c>
      <c r="S436" s="8">
        <v>151.01456977148001</v>
      </c>
      <c r="T436" s="8">
        <v>2875.8977272727202</v>
      </c>
      <c r="U436" s="8">
        <v>1156.6178350033899</v>
      </c>
      <c r="V436" s="8">
        <v>119.118773900337</v>
      </c>
      <c r="W436" s="8">
        <v>338.65217391304299</v>
      </c>
      <c r="X436" s="8">
        <v>115.6842857</v>
      </c>
      <c r="Y436" s="8">
        <v>88.227000000000004</v>
      </c>
      <c r="Z436" s="8">
        <v>5814.8569185678698</v>
      </c>
      <c r="AA436" s="8">
        <v>380.41727272727201</v>
      </c>
      <c r="AB436" s="8">
        <v>190.238181818181</v>
      </c>
      <c r="AC436" s="8">
        <v>1256.45155652173</v>
      </c>
      <c r="AD436" s="8">
        <v>11790.964090908999</v>
      </c>
      <c r="AE436" s="8">
        <v>74.065909090909003</v>
      </c>
      <c r="AF436" s="8">
        <v>1918.90121702191</v>
      </c>
      <c r="AG436" s="8">
        <v>2383.6719499999999</v>
      </c>
      <c r="AH436" s="8">
        <v>58.01855844</v>
      </c>
      <c r="AI436" s="8">
        <v>107.586363636363</v>
      </c>
      <c r="AJ436" s="8">
        <v>164.798436703889</v>
      </c>
      <c r="AK436" s="8">
        <v>1940.0654545454499</v>
      </c>
      <c r="AL436" s="8">
        <v>191.64</v>
      </c>
      <c r="AM436" s="8">
        <v>190.9446734</v>
      </c>
      <c r="AN436" s="8">
        <v>205.315079553571</v>
      </c>
      <c r="AO436" s="8">
        <v>9.4600000000000009</v>
      </c>
      <c r="AP436" s="8">
        <v>9.91</v>
      </c>
      <c r="AQ436" s="8">
        <v>4.4313636363636304</v>
      </c>
      <c r="AR436" s="8">
        <v>14879.03</v>
      </c>
      <c r="AS436" s="8">
        <v>60.559848484848501</v>
      </c>
      <c r="AT436" s="8">
        <v>61.810909090909</v>
      </c>
      <c r="AU436" s="8">
        <v>61.83</v>
      </c>
      <c r="AV436" s="8">
        <v>58.0386363636363</v>
      </c>
      <c r="AW436" s="8">
        <v>6005.2934207608696</v>
      </c>
      <c r="AX436" s="8">
        <v>1.7501818181818101</v>
      </c>
      <c r="AY436" s="8">
        <v>981.22467039589105</v>
      </c>
      <c r="AZ436" s="8">
        <v>80.692876690952303</v>
      </c>
      <c r="BA436" s="8">
        <v>164.240142822265</v>
      </c>
      <c r="BB436" s="8">
        <v>388.695652173913</v>
      </c>
      <c r="BC436" s="8">
        <v>94.681334486833805</v>
      </c>
      <c r="BD436" s="8">
        <v>8.79104154006294</v>
      </c>
      <c r="BE436" s="8">
        <v>729.64599999999996</v>
      </c>
      <c r="BF436" s="8">
        <v>292.77117340000001</v>
      </c>
      <c r="BG436" s="8">
        <v>7.2732710210000002</v>
      </c>
      <c r="BH436" s="8">
        <v>305.55063551414202</v>
      </c>
      <c r="BI436" s="8">
        <v>1080.42672206936</v>
      </c>
      <c r="BJ436" s="8">
        <v>391.54988355282399</v>
      </c>
      <c r="BK436" s="8">
        <v>14.935</v>
      </c>
      <c r="BL436" s="8">
        <v>33.172272727272698</v>
      </c>
      <c r="BM436" s="8">
        <v>1655.97527165217</v>
      </c>
      <c r="BN436" s="8">
        <v>313.66165145652099</v>
      </c>
      <c r="BO436" s="8">
        <v>41402.909090909001</v>
      </c>
      <c r="BP436" s="8">
        <v>63.514518833181803</v>
      </c>
      <c r="BQ436" s="8">
        <v>165.626670458333</v>
      </c>
      <c r="BR436" s="8">
        <v>3.2336164565454499</v>
      </c>
      <c r="BS436" s="8">
        <v>8.8428180520000002</v>
      </c>
      <c r="BT436" s="8">
        <v>1218.7489800000001</v>
      </c>
      <c r="BU436" s="8">
        <v>1266.3262833333299</v>
      </c>
      <c r="BV436" s="8">
        <v>3162.1750000000002</v>
      </c>
      <c r="BW436" s="8">
        <v>63382.900379999999</v>
      </c>
      <c r="BX436" s="8">
        <v>51872.693181818096</v>
      </c>
      <c r="BY436" s="8">
        <v>4313.9381818181801</v>
      </c>
      <c r="BZ436" s="8">
        <v>64.732500000000002</v>
      </c>
      <c r="CA436" s="8">
        <v>1602.3043478260799</v>
      </c>
      <c r="CB436" s="8">
        <v>1897.6086956521699</v>
      </c>
      <c r="CC436" s="8">
        <v>0.64565909090909002</v>
      </c>
      <c r="CD436" s="8">
        <v>213.726553875467</v>
      </c>
      <c r="CE436" s="8">
        <v>413.33999970000002</v>
      </c>
      <c r="CF436" s="8">
        <v>705.96043595023696</v>
      </c>
      <c r="CG436" s="8">
        <v>4.2867545160000002</v>
      </c>
      <c r="CH436" s="8">
        <v>15.483622981363601</v>
      </c>
      <c r="CI436" s="8">
        <v>74.669279431250004</v>
      </c>
      <c r="CJ436" s="8">
        <v>3.4294036129999999</v>
      </c>
      <c r="CK436" s="8">
        <v>11749.8061904347</v>
      </c>
      <c r="CL436" s="8">
        <v>220.95406025431899</v>
      </c>
      <c r="CM436" s="8">
        <v>95256.611680000002</v>
      </c>
      <c r="CN436" s="8">
        <v>2220</v>
      </c>
      <c r="CO436" s="8">
        <v>6762.4546257825996</v>
      </c>
      <c r="CP436" s="8">
        <v>2110</v>
      </c>
      <c r="CQ436" s="8">
        <v>13003.423878260801</v>
      </c>
      <c r="CR436" s="7"/>
      <c r="CS436" s="7"/>
      <c r="CT436" s="7"/>
      <c r="CU436" s="7"/>
      <c r="CV436" s="7"/>
      <c r="CW436" s="7"/>
      <c r="CX436" s="7"/>
      <c r="CY436" s="7"/>
      <c r="CZ436" s="7"/>
      <c r="DA436" s="7"/>
      <c r="DB436" s="7"/>
      <c r="DC436" s="7"/>
      <c r="DD436" s="7"/>
      <c r="DE436" s="7"/>
      <c r="DF436" s="7"/>
      <c r="DG436" s="7"/>
      <c r="DH436" s="7"/>
      <c r="DI436" s="7"/>
      <c r="DJ436" s="7"/>
      <c r="DK436" s="7"/>
      <c r="DL436" s="7"/>
      <c r="DM436" s="7"/>
      <c r="DN436" s="7"/>
      <c r="DO436" s="7"/>
      <c r="DP436" s="7"/>
      <c r="DQ436" s="7"/>
      <c r="DR436" s="7"/>
      <c r="DS436" s="7"/>
      <c r="DT436" s="7"/>
      <c r="DU436" s="7"/>
      <c r="DV436" s="7"/>
      <c r="DW436" s="7"/>
      <c r="DX436" s="7"/>
      <c r="DY436" s="7"/>
      <c r="DZ436" s="7"/>
      <c r="EA436" s="7"/>
      <c r="EB436" s="7"/>
      <c r="EC436" s="7"/>
      <c r="ED436" s="7"/>
      <c r="EE436" s="7"/>
      <c r="EF436" s="7"/>
      <c r="EG436" s="7"/>
      <c r="EH436" s="7"/>
      <c r="EI436" s="7"/>
      <c r="EJ436" s="7"/>
      <c r="EK436" s="7"/>
      <c r="EL436" s="7"/>
      <c r="EM436" s="7"/>
      <c r="EN436" s="7"/>
      <c r="EO436" s="7"/>
      <c r="EP436" s="7"/>
      <c r="EQ436" s="7"/>
      <c r="ER436" s="7"/>
      <c r="ES436" s="7"/>
      <c r="ET436" s="7"/>
      <c r="EU436" s="7"/>
      <c r="EV436" s="7"/>
      <c r="EW436" s="7"/>
      <c r="EX436" s="7"/>
      <c r="EY436" s="7"/>
      <c r="EZ436" s="7"/>
      <c r="FA436" s="7"/>
      <c r="FB436" s="7"/>
      <c r="FC436" s="7"/>
      <c r="FD436" s="7"/>
      <c r="FE436" s="7"/>
      <c r="FF436" s="7"/>
      <c r="FG436" s="7"/>
      <c r="FH436" s="7"/>
      <c r="FI436" s="7"/>
      <c r="FJ436" s="7"/>
      <c r="FK436" s="7"/>
      <c r="FL436" s="7"/>
      <c r="FM436" s="7"/>
      <c r="FN436" s="7"/>
      <c r="FO436" s="7"/>
      <c r="FP436" s="7"/>
      <c r="FQ436" s="7"/>
      <c r="FR436" s="7"/>
      <c r="FS436" s="7"/>
      <c r="FT436" s="7"/>
      <c r="FU436" s="7"/>
      <c r="FV436" s="7"/>
      <c r="FW436" s="7"/>
      <c r="FX436" s="7"/>
      <c r="FY436" s="7"/>
      <c r="FZ436" s="7"/>
      <c r="GA436" s="7"/>
      <c r="GB436" s="7"/>
      <c r="GC436" s="7"/>
      <c r="GD436" s="7"/>
      <c r="GE436" s="7"/>
      <c r="GF436" s="7"/>
      <c r="GG436" s="7"/>
      <c r="GH436" s="7"/>
      <c r="GI436" s="7"/>
      <c r="GJ436" s="7"/>
      <c r="GK436" s="7"/>
      <c r="GL436" s="7"/>
      <c r="GM436" s="7"/>
      <c r="GN436" s="7"/>
      <c r="GO436" s="7"/>
      <c r="GP436" s="7"/>
      <c r="GQ436" s="7"/>
      <c r="GR436" s="7"/>
      <c r="GS436" s="7"/>
      <c r="GT436" s="7"/>
      <c r="GU436" s="7"/>
      <c r="GV436" s="7"/>
      <c r="GW436" s="7"/>
      <c r="GX436" s="7"/>
      <c r="GY436" s="7"/>
      <c r="GZ436" s="7"/>
      <c r="HA436" s="7"/>
      <c r="HB436" s="7"/>
      <c r="HC436" s="7"/>
      <c r="HD436" s="7"/>
      <c r="HE436" s="7"/>
      <c r="HF436" s="7"/>
      <c r="HG436" s="7"/>
      <c r="HH436" s="7"/>
      <c r="HI436" s="7"/>
      <c r="HJ436" s="7"/>
      <c r="HK436" s="7"/>
      <c r="HL436" s="7"/>
      <c r="HM436" s="7"/>
      <c r="HN436" s="7"/>
      <c r="HO436" s="7"/>
      <c r="HP436" s="7"/>
      <c r="HQ436" s="7"/>
      <c r="HR436" s="7"/>
      <c r="HS436" s="7"/>
      <c r="HT436" s="7"/>
      <c r="HU436" s="7"/>
      <c r="HV436" s="7"/>
      <c r="HW436" s="7"/>
      <c r="HX436" s="7"/>
      <c r="HY436" s="7"/>
      <c r="HZ436" s="7"/>
      <c r="IA436" s="7"/>
      <c r="IB436" s="7"/>
      <c r="IC436" s="7"/>
      <c r="ID436" s="7"/>
      <c r="IE436" s="7"/>
      <c r="IF436" s="7"/>
      <c r="IG436" s="7"/>
      <c r="IH436" s="7"/>
      <c r="II436" s="7"/>
      <c r="IJ436" s="7"/>
      <c r="IK436" s="7"/>
      <c r="IL436" s="7"/>
      <c r="IM436" s="7"/>
      <c r="IN436" s="7"/>
      <c r="IO436" s="7"/>
      <c r="IP436" s="7"/>
      <c r="IQ436" s="7"/>
      <c r="IR436" s="7"/>
      <c r="IS436" s="7"/>
      <c r="IT436" s="7"/>
      <c r="IU436" s="7"/>
      <c r="IV436" s="7"/>
    </row>
    <row r="437" spans="1:256" ht="13" x14ac:dyDescent="0.3">
      <c r="A437" s="7" t="s">
        <v>618</v>
      </c>
      <c r="B437" s="8">
        <v>180.39143568633301</v>
      </c>
      <c r="C437" s="8">
        <v>158.02701087931899</v>
      </c>
      <c r="D437" s="8">
        <v>198.874483216524</v>
      </c>
      <c r="E437" s="8">
        <v>135.15829693085601</v>
      </c>
      <c r="F437" s="8">
        <v>129.95741604515601</v>
      </c>
      <c r="G437" s="8">
        <v>196.627475764812</v>
      </c>
      <c r="H437" s="8">
        <v>189.979444934122</v>
      </c>
      <c r="I437" s="8">
        <v>131.13587204005901</v>
      </c>
      <c r="J437" s="8">
        <v>103.925239549849</v>
      </c>
      <c r="K437" s="8">
        <v>303.37783252732203</v>
      </c>
      <c r="L437" s="8">
        <v>224.18401878914599</v>
      </c>
      <c r="M437" s="8">
        <v>379.94269939030198</v>
      </c>
      <c r="N437" s="8">
        <v>242.97495145553401</v>
      </c>
      <c r="O437" s="8">
        <v>178.15454718714301</v>
      </c>
      <c r="P437" s="8">
        <v>153.65618166398099</v>
      </c>
      <c r="Q437" s="8">
        <v>146.338413879417</v>
      </c>
      <c r="R437" s="8">
        <v>192.662888171818</v>
      </c>
      <c r="S437" s="8">
        <v>152.693549062383</v>
      </c>
      <c r="T437" s="8">
        <v>3133.9827272727198</v>
      </c>
      <c r="U437" s="8">
        <v>1207.9357022372101</v>
      </c>
      <c r="V437" s="8">
        <v>118.69461632797299</v>
      </c>
      <c r="W437" s="8">
        <v>330.95454545454498</v>
      </c>
      <c r="X437" s="8">
        <v>115.815</v>
      </c>
      <c r="Y437" s="8">
        <v>90.27</v>
      </c>
      <c r="Z437" s="8">
        <v>5018.13152072712</v>
      </c>
      <c r="AA437" s="8">
        <v>363.910454545454</v>
      </c>
      <c r="AB437" s="8">
        <v>192.28909090908999</v>
      </c>
      <c r="AC437" s="8">
        <v>1224.50467272727</v>
      </c>
      <c r="AD437" s="8">
        <v>12986.606818181799</v>
      </c>
      <c r="AE437" s="8">
        <v>74.486363636363606</v>
      </c>
      <c r="AF437" s="8">
        <v>1996.48719676573</v>
      </c>
      <c r="AG437" s="8">
        <v>2406.1719499999999</v>
      </c>
      <c r="AH437" s="8">
        <v>57.423232230000004</v>
      </c>
      <c r="AI437" s="8">
        <v>107.445454545454</v>
      </c>
      <c r="AJ437" s="8">
        <v>168.552847428755</v>
      </c>
      <c r="AK437" s="8">
        <v>1993.3122727272701</v>
      </c>
      <c r="AL437" s="8">
        <v>175.8</v>
      </c>
      <c r="AM437" s="8">
        <v>189.9941542</v>
      </c>
      <c r="AN437" s="8">
        <v>203.897823839285</v>
      </c>
      <c r="AO437" s="8">
        <v>11.987</v>
      </c>
      <c r="AP437" s="8">
        <v>10.435</v>
      </c>
      <c r="AQ437" s="8">
        <v>4.1445454545454501</v>
      </c>
      <c r="AR437" s="8">
        <v>17710.8636363636</v>
      </c>
      <c r="AS437" s="8">
        <v>62.401363636363598</v>
      </c>
      <c r="AT437" s="8">
        <v>64.594090909090895</v>
      </c>
      <c r="AU437" s="8">
        <v>62.728181818181802</v>
      </c>
      <c r="AV437" s="8">
        <v>59.881818181818097</v>
      </c>
      <c r="AW437" s="8">
        <v>6092.9287110227197</v>
      </c>
      <c r="AX437" s="8">
        <v>2.13220454545454</v>
      </c>
      <c r="AY437" s="8">
        <v>1004.34182051518</v>
      </c>
      <c r="AZ437" s="8">
        <v>80.327131507619001</v>
      </c>
      <c r="BA437" s="8">
        <v>168.22077560424799</v>
      </c>
      <c r="BB437" s="8">
        <v>384.54545454545399</v>
      </c>
      <c r="BC437" s="8">
        <v>97.145168699450096</v>
      </c>
      <c r="BD437" s="8">
        <v>9.0282141512090508</v>
      </c>
      <c r="BE437" s="8">
        <v>736.89449999999999</v>
      </c>
      <c r="BF437" s="8">
        <v>304.04003399999999</v>
      </c>
      <c r="BG437" s="8">
        <v>7.274965978</v>
      </c>
      <c r="BH437" s="8">
        <v>286.19491779741099</v>
      </c>
      <c r="BI437" s="8">
        <v>1110.59747474913</v>
      </c>
      <c r="BJ437" s="8">
        <v>383.24140253476997</v>
      </c>
      <c r="BK437" s="8">
        <v>14.785909090909</v>
      </c>
      <c r="BL437" s="8">
        <v>33.374545454545398</v>
      </c>
      <c r="BM437" s="8">
        <v>1786.5124999545401</v>
      </c>
      <c r="BN437" s="8">
        <v>309.800099068181</v>
      </c>
      <c r="BO437" s="8">
        <v>49133.7822727272</v>
      </c>
      <c r="BP437" s="8">
        <v>69.712445770454494</v>
      </c>
      <c r="BQ437" s="8">
        <v>169.250514583333</v>
      </c>
      <c r="BR437" s="8">
        <v>3.2441047335909001</v>
      </c>
      <c r="BS437" s="8">
        <v>8.5226045849999998</v>
      </c>
      <c r="BT437" s="8">
        <v>1361.3369666666599</v>
      </c>
      <c r="BU437" s="8">
        <v>1407.4457500000001</v>
      </c>
      <c r="BV437" s="8">
        <v>3206.7331818181801</v>
      </c>
      <c r="BW437" s="8">
        <v>63934.05603</v>
      </c>
      <c r="BX437" s="8">
        <v>55500.136363636302</v>
      </c>
      <c r="BY437" s="8">
        <v>4719.7059090908997</v>
      </c>
      <c r="BZ437" s="8">
        <v>91.212500000000006</v>
      </c>
      <c r="CA437" s="8">
        <v>1841.22727272727</v>
      </c>
      <c r="CB437" s="8">
        <v>2414.3636363636301</v>
      </c>
      <c r="CC437" s="8">
        <v>0.61939545454545397</v>
      </c>
      <c r="CD437" s="8">
        <v>232.507834694602</v>
      </c>
      <c r="CE437" s="8">
        <v>401.6400003</v>
      </c>
      <c r="CF437" s="8">
        <v>683.05817205255596</v>
      </c>
      <c r="CG437" s="8">
        <v>5.0441361919999999</v>
      </c>
      <c r="CH437" s="8">
        <v>15.2578437177272</v>
      </c>
      <c r="CI437" s="8">
        <v>62.4036744155555</v>
      </c>
      <c r="CJ437" s="8">
        <v>3.4024126200000002</v>
      </c>
      <c r="CK437" s="8">
        <v>11535.33612</v>
      </c>
      <c r="CL437" s="8">
        <v>248.515022293436</v>
      </c>
      <c r="CM437" s="8">
        <v>131371.46840909001</v>
      </c>
      <c r="CN437" s="8">
        <v>2244.6590909090901</v>
      </c>
      <c r="CO437" s="8">
        <v>7671.4184189545404</v>
      </c>
      <c r="CP437" s="8">
        <v>2108.0681818181802</v>
      </c>
      <c r="CQ437" s="8">
        <v>12933.1026</v>
      </c>
      <c r="CR437" s="7"/>
      <c r="CS437" s="7"/>
      <c r="CT437" s="7"/>
      <c r="CU437" s="7"/>
      <c r="CV437" s="7"/>
      <c r="CW437" s="7"/>
      <c r="CX437" s="7"/>
      <c r="CY437" s="7"/>
      <c r="CZ437" s="7"/>
      <c r="DA437" s="7"/>
      <c r="DB437" s="7"/>
      <c r="DC437" s="7"/>
      <c r="DD437" s="7"/>
      <c r="DE437" s="7"/>
      <c r="DF437" s="7"/>
      <c r="DG437" s="7"/>
      <c r="DH437" s="7"/>
      <c r="DI437" s="7"/>
      <c r="DJ437" s="7"/>
      <c r="DK437" s="7"/>
      <c r="DL437" s="7"/>
      <c r="DM437" s="7"/>
      <c r="DN437" s="7"/>
      <c r="DO437" s="7"/>
      <c r="DP437" s="7"/>
      <c r="DQ437" s="7"/>
      <c r="DR437" s="7"/>
      <c r="DS437" s="7"/>
      <c r="DT437" s="7"/>
      <c r="DU437" s="7"/>
      <c r="DV437" s="7"/>
      <c r="DW437" s="7"/>
      <c r="DX437" s="7"/>
      <c r="DY437" s="7"/>
      <c r="DZ437" s="7"/>
      <c r="EA437" s="7"/>
      <c r="EB437" s="7"/>
      <c r="EC437" s="7"/>
      <c r="ED437" s="7"/>
      <c r="EE437" s="7"/>
      <c r="EF437" s="7"/>
      <c r="EG437" s="7"/>
      <c r="EH437" s="7"/>
      <c r="EI437" s="7"/>
      <c r="EJ437" s="7"/>
      <c r="EK437" s="7"/>
      <c r="EL437" s="7"/>
      <c r="EM437" s="7"/>
      <c r="EN437" s="7"/>
      <c r="EO437" s="7"/>
      <c r="EP437" s="7"/>
      <c r="EQ437" s="7"/>
      <c r="ER437" s="7"/>
      <c r="ES437" s="7"/>
      <c r="ET437" s="7"/>
      <c r="EU437" s="7"/>
      <c r="EV437" s="7"/>
      <c r="EW437" s="7"/>
      <c r="EX437" s="7"/>
      <c r="EY437" s="7"/>
      <c r="EZ437" s="7"/>
      <c r="FA437" s="7"/>
      <c r="FB437" s="7"/>
      <c r="FC437" s="7"/>
      <c r="FD437" s="7"/>
      <c r="FE437" s="7"/>
      <c r="FF437" s="7"/>
      <c r="FG437" s="7"/>
      <c r="FH437" s="7"/>
      <c r="FI437" s="7"/>
      <c r="FJ437" s="7"/>
      <c r="FK437" s="7"/>
      <c r="FL437" s="7"/>
      <c r="FM437" s="7"/>
      <c r="FN437" s="7"/>
      <c r="FO437" s="7"/>
      <c r="FP437" s="7"/>
      <c r="FQ437" s="7"/>
      <c r="FR437" s="7"/>
      <c r="FS437" s="7"/>
      <c r="FT437" s="7"/>
      <c r="FU437" s="7"/>
      <c r="FV437" s="7"/>
      <c r="FW437" s="7"/>
      <c r="FX437" s="7"/>
      <c r="FY437" s="7"/>
      <c r="FZ437" s="7"/>
      <c r="GA437" s="7"/>
      <c r="GB437" s="7"/>
      <c r="GC437" s="7"/>
      <c r="GD437" s="7"/>
      <c r="GE437" s="7"/>
      <c r="GF437" s="7"/>
      <c r="GG437" s="7"/>
      <c r="GH437" s="7"/>
      <c r="GI437" s="7"/>
      <c r="GJ437" s="7"/>
      <c r="GK437" s="7"/>
      <c r="GL437" s="7"/>
      <c r="GM437" s="7"/>
      <c r="GN437" s="7"/>
      <c r="GO437" s="7"/>
      <c r="GP437" s="7"/>
      <c r="GQ437" s="7"/>
      <c r="GR437" s="7"/>
      <c r="GS437" s="7"/>
      <c r="GT437" s="7"/>
      <c r="GU437" s="7"/>
      <c r="GV437" s="7"/>
      <c r="GW437" s="7"/>
      <c r="GX437" s="7"/>
      <c r="GY437" s="7"/>
      <c r="GZ437" s="7"/>
      <c r="HA437" s="7"/>
      <c r="HB437" s="7"/>
      <c r="HC437" s="7"/>
      <c r="HD437" s="7"/>
      <c r="HE437" s="7"/>
      <c r="HF437" s="7"/>
      <c r="HG437" s="7"/>
      <c r="HH437" s="7"/>
      <c r="HI437" s="7"/>
      <c r="HJ437" s="7"/>
      <c r="HK437" s="7"/>
      <c r="HL437" s="7"/>
      <c r="HM437" s="7"/>
      <c r="HN437" s="7"/>
      <c r="HO437" s="7"/>
      <c r="HP437" s="7"/>
      <c r="HQ437" s="7"/>
      <c r="HR437" s="7"/>
      <c r="HS437" s="7"/>
      <c r="HT437" s="7"/>
      <c r="HU437" s="7"/>
      <c r="HV437" s="7"/>
      <c r="HW437" s="7"/>
      <c r="HX437" s="7"/>
      <c r="HY437" s="7"/>
      <c r="HZ437" s="7"/>
      <c r="IA437" s="7"/>
      <c r="IB437" s="7"/>
      <c r="IC437" s="7"/>
      <c r="ID437" s="7"/>
      <c r="IE437" s="7"/>
      <c r="IF437" s="7"/>
      <c r="IG437" s="7"/>
      <c r="IH437" s="7"/>
      <c r="II437" s="7"/>
      <c r="IJ437" s="7"/>
      <c r="IK437" s="7"/>
      <c r="IL437" s="7"/>
      <c r="IM437" s="7"/>
      <c r="IN437" s="7"/>
      <c r="IO437" s="7"/>
      <c r="IP437" s="7"/>
      <c r="IQ437" s="7"/>
      <c r="IR437" s="7"/>
      <c r="IS437" s="7"/>
      <c r="IT437" s="7"/>
      <c r="IU437" s="7"/>
      <c r="IV437" s="7"/>
    </row>
    <row r="438" spans="1:256" ht="13" x14ac:dyDescent="0.3">
      <c r="A438" s="7" t="s">
        <v>619</v>
      </c>
      <c r="B438" s="8">
        <v>184.31930685411999</v>
      </c>
      <c r="C438" s="8">
        <v>159.726367296668</v>
      </c>
      <c r="D438" s="8">
        <v>201.67941621725799</v>
      </c>
      <c r="E438" s="8">
        <v>135.007858933151</v>
      </c>
      <c r="F438" s="8">
        <v>132.03454758541301</v>
      </c>
      <c r="G438" s="8">
        <v>170.14940725542101</v>
      </c>
      <c r="H438" s="8">
        <v>187.398012512462</v>
      </c>
      <c r="I438" s="8">
        <v>131.189890464771</v>
      </c>
      <c r="J438" s="8">
        <v>105.36235118864801</v>
      </c>
      <c r="K438" s="8">
        <v>309.65057515190398</v>
      </c>
      <c r="L438" s="8">
        <v>220.00530722822899</v>
      </c>
      <c r="M438" s="8">
        <v>396.319945895486</v>
      </c>
      <c r="N438" s="8">
        <v>235.21545669691901</v>
      </c>
      <c r="O438" s="8">
        <v>189.37797204763601</v>
      </c>
      <c r="P438" s="8">
        <v>159.20835407854599</v>
      </c>
      <c r="Q438" s="8">
        <v>157.57414010711599</v>
      </c>
      <c r="R438" s="8">
        <v>174.96071932486899</v>
      </c>
      <c r="S438" s="8">
        <v>163.791715232656</v>
      </c>
      <c r="T438" s="8">
        <v>3065.1885000000002</v>
      </c>
      <c r="U438" s="8">
        <v>1215.46960449218</v>
      </c>
      <c r="V438" s="8">
        <v>117.766890570394</v>
      </c>
      <c r="W438" s="8">
        <v>344.5</v>
      </c>
      <c r="X438" s="8">
        <v>122.2092857</v>
      </c>
      <c r="Y438" s="8">
        <v>98.691000000000003</v>
      </c>
      <c r="Z438" s="8">
        <v>3587.1859511838802</v>
      </c>
      <c r="AA438" s="8">
        <v>321.35250000000002</v>
      </c>
      <c r="AB438" s="8">
        <v>179.59450000000001</v>
      </c>
      <c r="AC438" s="8">
        <v>1273.6404849999999</v>
      </c>
      <c r="AD438" s="8">
        <v>12951.344999999999</v>
      </c>
      <c r="AE438" s="8">
        <v>73.959999999999994</v>
      </c>
      <c r="AF438" s="8">
        <v>2010.0101999999999</v>
      </c>
      <c r="AG438" s="8">
        <v>2427.1719499999999</v>
      </c>
      <c r="AH438" s="8">
        <v>58.555097119999999</v>
      </c>
      <c r="AI438" s="8">
        <v>100.965</v>
      </c>
      <c r="AJ438" s="8">
        <v>169.24430847167901</v>
      </c>
      <c r="AK438" s="8">
        <v>1917.425</v>
      </c>
      <c r="AL438" s="8">
        <v>191.7152711</v>
      </c>
      <c r="AM438" s="8">
        <v>191.88001310000001</v>
      </c>
      <c r="AN438" s="8">
        <v>210.63548651315699</v>
      </c>
      <c r="AO438" s="8">
        <v>11.19</v>
      </c>
      <c r="AP438" s="8">
        <v>10.752000000000001</v>
      </c>
      <c r="AQ438" s="8">
        <v>3.1475</v>
      </c>
      <c r="AR438" s="8">
        <v>17173.103500000001</v>
      </c>
      <c r="AS438" s="8">
        <v>67.451166666666595</v>
      </c>
      <c r="AT438" s="8">
        <v>69.409499999999994</v>
      </c>
      <c r="AU438" s="8">
        <v>68.508499999999998</v>
      </c>
      <c r="AV438" s="8">
        <v>64.435500000000005</v>
      </c>
      <c r="AW438" s="8">
        <v>6150.1173967499999</v>
      </c>
      <c r="AX438" s="8">
        <v>1.786125</v>
      </c>
      <c r="AY438" s="8">
        <v>1033.7683939456799</v>
      </c>
      <c r="AZ438" s="8">
        <v>84.8789086285</v>
      </c>
      <c r="BA438" s="8">
        <v>166.54266357421801</v>
      </c>
      <c r="BB438" s="8">
        <v>388.5</v>
      </c>
      <c r="BC438" s="8">
        <v>103.242282116645</v>
      </c>
      <c r="BD438" s="8">
        <v>9.2117896080017001</v>
      </c>
      <c r="BE438" s="8">
        <v>740.60050000000001</v>
      </c>
      <c r="BF438" s="8">
        <v>288.70787639999998</v>
      </c>
      <c r="BG438" s="8">
        <v>7.4551015710000001</v>
      </c>
      <c r="BH438" s="8">
        <v>287.78155746542598</v>
      </c>
      <c r="BI438" s="8">
        <v>1241.4371676921</v>
      </c>
      <c r="BJ438" s="8">
        <v>409.479246388148</v>
      </c>
      <c r="BK438" s="8">
        <v>14.201499999999999</v>
      </c>
      <c r="BL438" s="8">
        <v>31.8245</v>
      </c>
      <c r="BM438" s="8">
        <v>1733.2528124999999</v>
      </c>
      <c r="BN438" s="8">
        <v>302.73869209999998</v>
      </c>
      <c r="BO438" s="8">
        <v>48694.337500000001</v>
      </c>
      <c r="BP438" s="8">
        <v>71.298196853999997</v>
      </c>
      <c r="BQ438" s="8">
        <v>174.752491891228</v>
      </c>
      <c r="BR438" s="8">
        <v>3.3635097322999998</v>
      </c>
      <c r="BS438" s="8">
        <v>8.4979727789999995</v>
      </c>
      <c r="BT438" s="8">
        <v>1423.73774</v>
      </c>
      <c r="BU438" s="8">
        <v>1472.3436666666601</v>
      </c>
      <c r="BV438" s="8">
        <v>3323.7125000000001</v>
      </c>
      <c r="BW438" s="8">
        <v>63961.613813000004</v>
      </c>
      <c r="BX438" s="8">
        <v>55858.175000000003</v>
      </c>
      <c r="BY438" s="8">
        <v>5014.6450000000004</v>
      </c>
      <c r="BZ438" s="8">
        <v>82.545249999999996</v>
      </c>
      <c r="CA438" s="8">
        <v>1734.15</v>
      </c>
      <c r="CB438" s="8">
        <v>2140.85</v>
      </c>
      <c r="CC438" s="8">
        <v>0.61301000000000005</v>
      </c>
      <c r="CD438" s="8">
        <v>263.019786834716</v>
      </c>
      <c r="CE438" s="8">
        <v>408.7729511</v>
      </c>
      <c r="CF438" s="8">
        <v>694.87351989746003</v>
      </c>
      <c r="CG438" s="8">
        <v>5.0061396050000004</v>
      </c>
      <c r="CH438" s="8">
        <v>17.546803141000002</v>
      </c>
      <c r="CI438" s="8">
        <v>61.484466811499999</v>
      </c>
      <c r="CJ438" s="8">
        <v>3.4003967130000001</v>
      </c>
      <c r="CK438" s="8">
        <v>10398.764364500001</v>
      </c>
      <c r="CL438" s="8">
        <v>242.882891778312</v>
      </c>
      <c r="CM438" s="8">
        <v>149174.50070999999</v>
      </c>
      <c r="CN438" s="8">
        <v>2766.875</v>
      </c>
      <c r="CO438" s="8">
        <v>9722.5083820500004</v>
      </c>
      <c r="CP438" s="8">
        <v>2061.5250000000001</v>
      </c>
      <c r="CQ438" s="8">
        <v>13178.116050000001</v>
      </c>
      <c r="CR438" s="7"/>
      <c r="CS438" s="7"/>
      <c r="CT438" s="7"/>
      <c r="CU438" s="7"/>
      <c r="CV438" s="7"/>
      <c r="CW438" s="7"/>
      <c r="CX438" s="7"/>
      <c r="CY438" s="7"/>
      <c r="CZ438" s="7"/>
      <c r="DA438" s="7"/>
      <c r="DB438" s="7"/>
      <c r="DC438" s="7"/>
      <c r="DD438" s="7"/>
      <c r="DE438" s="7"/>
      <c r="DF438" s="7"/>
      <c r="DG438" s="7"/>
      <c r="DH438" s="7"/>
      <c r="DI438" s="7"/>
      <c r="DJ438" s="7"/>
      <c r="DK438" s="7"/>
      <c r="DL438" s="7"/>
      <c r="DM438" s="7"/>
      <c r="DN438" s="7"/>
      <c r="DO438" s="7"/>
      <c r="DP438" s="7"/>
      <c r="DQ438" s="7"/>
      <c r="DR438" s="7"/>
      <c r="DS438" s="7"/>
      <c r="DT438" s="7"/>
      <c r="DU438" s="7"/>
      <c r="DV438" s="7"/>
      <c r="DW438" s="7"/>
      <c r="DX438" s="7"/>
      <c r="DY438" s="7"/>
      <c r="DZ438" s="7"/>
      <c r="EA438" s="7"/>
      <c r="EB438" s="7"/>
      <c r="EC438" s="7"/>
      <c r="ED438" s="7"/>
      <c r="EE438" s="7"/>
      <c r="EF438" s="7"/>
      <c r="EG438" s="7"/>
      <c r="EH438" s="7"/>
      <c r="EI438" s="7"/>
      <c r="EJ438" s="7"/>
      <c r="EK438" s="7"/>
      <c r="EL438" s="7"/>
      <c r="EM438" s="7"/>
      <c r="EN438" s="7"/>
      <c r="EO438" s="7"/>
      <c r="EP438" s="7"/>
      <c r="EQ438" s="7"/>
      <c r="ER438" s="7"/>
      <c r="ES438" s="7"/>
      <c r="ET438" s="7"/>
      <c r="EU438" s="7"/>
      <c r="EV438" s="7"/>
      <c r="EW438" s="7"/>
      <c r="EX438" s="7"/>
      <c r="EY438" s="7"/>
      <c r="EZ438" s="7"/>
      <c r="FA438" s="7"/>
      <c r="FB438" s="7"/>
      <c r="FC438" s="7"/>
      <c r="FD438" s="7"/>
      <c r="FE438" s="7"/>
      <c r="FF438" s="7"/>
      <c r="FG438" s="7"/>
      <c r="FH438" s="7"/>
      <c r="FI438" s="7"/>
      <c r="FJ438" s="7"/>
      <c r="FK438" s="7"/>
      <c r="FL438" s="7"/>
      <c r="FM438" s="7"/>
      <c r="FN438" s="7"/>
      <c r="FO438" s="7"/>
      <c r="FP438" s="7"/>
      <c r="FQ438" s="7"/>
      <c r="FR438" s="7"/>
      <c r="FS438" s="7"/>
      <c r="FT438" s="7"/>
      <c r="FU438" s="7"/>
      <c r="FV438" s="7"/>
      <c r="FW438" s="7"/>
      <c r="FX438" s="7"/>
      <c r="FY438" s="7"/>
      <c r="FZ438" s="7"/>
      <c r="GA438" s="7"/>
      <c r="GB438" s="7"/>
      <c r="GC438" s="7"/>
      <c r="GD438" s="7"/>
      <c r="GE438" s="7"/>
      <c r="GF438" s="7"/>
      <c r="GG438" s="7"/>
      <c r="GH438" s="7"/>
      <c r="GI438" s="7"/>
      <c r="GJ438" s="7"/>
      <c r="GK438" s="7"/>
      <c r="GL438" s="7"/>
      <c r="GM438" s="7"/>
      <c r="GN438" s="7"/>
      <c r="GO438" s="7"/>
      <c r="GP438" s="7"/>
      <c r="GQ438" s="7"/>
      <c r="GR438" s="7"/>
      <c r="GS438" s="7"/>
      <c r="GT438" s="7"/>
      <c r="GU438" s="7"/>
      <c r="GV438" s="7"/>
      <c r="GW438" s="7"/>
      <c r="GX438" s="7"/>
      <c r="GY438" s="7"/>
      <c r="GZ438" s="7"/>
      <c r="HA438" s="7"/>
      <c r="HB438" s="7"/>
      <c r="HC438" s="7"/>
      <c r="HD438" s="7"/>
      <c r="HE438" s="7"/>
      <c r="HF438" s="7"/>
      <c r="HG438" s="7"/>
      <c r="HH438" s="7"/>
      <c r="HI438" s="7"/>
      <c r="HJ438" s="7"/>
      <c r="HK438" s="7"/>
      <c r="HL438" s="7"/>
      <c r="HM438" s="7"/>
      <c r="HN438" s="7"/>
      <c r="HO438" s="7"/>
      <c r="HP438" s="7"/>
      <c r="HQ438" s="7"/>
      <c r="HR438" s="7"/>
      <c r="HS438" s="7"/>
      <c r="HT438" s="7"/>
      <c r="HU438" s="7"/>
      <c r="HV438" s="7"/>
      <c r="HW438" s="7"/>
      <c r="HX438" s="7"/>
      <c r="HY438" s="7"/>
      <c r="HZ438" s="7"/>
      <c r="IA438" s="7"/>
      <c r="IB438" s="7"/>
      <c r="IC438" s="7"/>
      <c r="ID438" s="7"/>
      <c r="IE438" s="7"/>
      <c r="IF438" s="7"/>
      <c r="IG438" s="7"/>
      <c r="IH438" s="7"/>
      <c r="II438" s="7"/>
      <c r="IJ438" s="7"/>
      <c r="IK438" s="7"/>
      <c r="IL438" s="7"/>
      <c r="IM438" s="7"/>
      <c r="IN438" s="7"/>
      <c r="IO438" s="7"/>
      <c r="IP438" s="7"/>
      <c r="IQ438" s="7"/>
      <c r="IR438" s="7"/>
      <c r="IS438" s="7"/>
      <c r="IT438" s="7"/>
      <c r="IU438" s="7"/>
      <c r="IV438" s="7"/>
    </row>
    <row r="439" spans="1:256" ht="13" x14ac:dyDescent="0.3">
      <c r="A439" s="7" t="s">
        <v>620</v>
      </c>
      <c r="B439" s="8">
        <v>219.09053906457399</v>
      </c>
      <c r="C439" s="8">
        <v>199.80774287331101</v>
      </c>
      <c r="D439" s="8">
        <v>203.06053203300399</v>
      </c>
      <c r="E439" s="8">
        <v>138.99276891407001</v>
      </c>
      <c r="F439" s="8">
        <v>136.543623755862</v>
      </c>
      <c r="G439" s="8">
        <v>167.93920030305699</v>
      </c>
      <c r="H439" s="8">
        <v>190.052050194217</v>
      </c>
      <c r="I439" s="8">
        <v>134.940413316004</v>
      </c>
      <c r="J439" s="8">
        <v>107.527307567056</v>
      </c>
      <c r="K439" s="8">
        <v>304.37002234915099</v>
      </c>
      <c r="L439" s="8">
        <v>222.85374351591801</v>
      </c>
      <c r="M439" s="8">
        <v>383.18025690441902</v>
      </c>
      <c r="N439" s="8">
        <v>235.50327429888401</v>
      </c>
      <c r="O439" s="8">
        <v>227.35069485944601</v>
      </c>
      <c r="P439" s="8">
        <v>242.27753294472799</v>
      </c>
      <c r="Q439" s="8">
        <v>250.650758836877</v>
      </c>
      <c r="R439" s="8">
        <v>268.19738812705901</v>
      </c>
      <c r="S439" s="8">
        <v>185.36359416573799</v>
      </c>
      <c r="T439" s="8">
        <v>3372.95272727272</v>
      </c>
      <c r="U439" s="8">
        <v>1215.46960449218</v>
      </c>
      <c r="V439" s="8">
        <v>117.198700623259</v>
      </c>
      <c r="W439" s="8">
        <v>349.77272727272702</v>
      </c>
      <c r="X439" s="8">
        <v>140.05607140000001</v>
      </c>
      <c r="Y439" s="8">
        <v>110.07899999999999</v>
      </c>
      <c r="Z439" s="8">
        <v>3241.4889512944201</v>
      </c>
      <c r="AA439" s="8">
        <v>334.11181818181802</v>
      </c>
      <c r="AB439" s="8">
        <v>176.76409090908999</v>
      </c>
      <c r="AC439" s="8">
        <v>1318.38988636363</v>
      </c>
      <c r="AD439" s="8">
        <v>12528.7095454545</v>
      </c>
      <c r="AE439" s="8">
        <v>76.938636363636306</v>
      </c>
      <c r="AF439" s="8">
        <v>1992.00253022267</v>
      </c>
      <c r="AG439" s="8">
        <v>2448.1719499999999</v>
      </c>
      <c r="AH439" s="8">
        <v>57.225714019999998</v>
      </c>
      <c r="AI439" s="8">
        <v>107.577272727272</v>
      </c>
      <c r="AJ439" s="8">
        <v>166.68392112038299</v>
      </c>
      <c r="AK439" s="8">
        <v>1878.1940909090899</v>
      </c>
      <c r="AL439" s="8">
        <v>191.7152711</v>
      </c>
      <c r="AM439" s="8">
        <v>187.6114446</v>
      </c>
      <c r="AN439" s="8">
        <v>213.30414285714201</v>
      </c>
      <c r="AO439" s="8">
        <v>17.670000000000002</v>
      </c>
      <c r="AP439" s="8">
        <v>20.812000000000001</v>
      </c>
      <c r="AQ439" s="8">
        <v>3.0359090909090898</v>
      </c>
      <c r="AR439" s="8">
        <v>17076.292727272699</v>
      </c>
      <c r="AS439" s="8">
        <v>105.83</v>
      </c>
      <c r="AT439" s="8">
        <v>99.405000000000001</v>
      </c>
      <c r="AU439" s="8">
        <v>126.70636363636299</v>
      </c>
      <c r="AV439" s="8">
        <v>91.378636363636303</v>
      </c>
      <c r="AW439" s="8">
        <v>6068.9603453408999</v>
      </c>
      <c r="AX439" s="8">
        <v>1.80915909090909</v>
      </c>
      <c r="AY439" s="8">
        <v>1121.1778971318899</v>
      </c>
      <c r="AZ439" s="8">
        <v>88.703403924090907</v>
      </c>
      <c r="BA439" s="8">
        <v>168.32839410955199</v>
      </c>
      <c r="BB439" s="8">
        <v>383.27272727272702</v>
      </c>
      <c r="BC439" s="8">
        <v>110.388019869018</v>
      </c>
      <c r="BD439" s="8">
        <v>9.2947868000377305</v>
      </c>
      <c r="BE439" s="8">
        <v>726.92100000000005</v>
      </c>
      <c r="BF439" s="8">
        <v>288.70787639999998</v>
      </c>
      <c r="BG439" s="8">
        <v>7.1938885299999997</v>
      </c>
      <c r="BH439" s="8">
        <v>312.42668678643099</v>
      </c>
      <c r="BI439" s="8">
        <v>1419.95630453487</v>
      </c>
      <c r="BJ439" s="8">
        <v>426.59810838145398</v>
      </c>
      <c r="BK439" s="8">
        <v>14.7963636363636</v>
      </c>
      <c r="BL439" s="8">
        <v>33.404545454545399</v>
      </c>
      <c r="BM439" s="8">
        <v>1738.8885416363601</v>
      </c>
      <c r="BN439" s="8">
        <v>289.86103542727199</v>
      </c>
      <c r="BO439" s="8">
        <v>47323.681818181802</v>
      </c>
      <c r="BP439" s="8">
        <v>68.786888680909001</v>
      </c>
      <c r="BQ439" s="8">
        <v>193.87712208333301</v>
      </c>
      <c r="BR439" s="8">
        <v>3.3655267086363598</v>
      </c>
      <c r="BS439" s="8">
        <v>9.4093495699999998</v>
      </c>
      <c r="BT439" s="8">
        <v>1454.1967</v>
      </c>
      <c r="BU439" s="8">
        <v>1538.70123333333</v>
      </c>
      <c r="BV439" s="8">
        <v>3182.2609090909</v>
      </c>
      <c r="BW439" s="8">
        <v>64485.211689999996</v>
      </c>
      <c r="BX439" s="8">
        <v>55849.363636363603</v>
      </c>
      <c r="BY439" s="8">
        <v>4862.7595454545399</v>
      </c>
      <c r="BZ439" s="8">
        <v>78.468636363636307</v>
      </c>
      <c r="CA439" s="8">
        <v>1556.04545454545</v>
      </c>
      <c r="CB439" s="8">
        <v>2054.0909090908999</v>
      </c>
      <c r="CC439" s="8">
        <v>0.73212727272727196</v>
      </c>
      <c r="CD439" s="8">
        <v>378.71661099520497</v>
      </c>
      <c r="CE439" s="8">
        <v>417.69462659999999</v>
      </c>
      <c r="CF439" s="8">
        <v>712.32199928977195</v>
      </c>
      <c r="CG439" s="8">
        <v>5.1964512039999997</v>
      </c>
      <c r="CH439" s="8">
        <v>21.479888187727202</v>
      </c>
      <c r="CI439" s="8">
        <v>58.037642042222203</v>
      </c>
      <c r="CJ439" s="8">
        <v>3.3874870380000002</v>
      </c>
      <c r="CK439" s="8">
        <v>10541.864089999999</v>
      </c>
      <c r="CL439" s="8">
        <v>239.429898203005</v>
      </c>
      <c r="CM439" s="8">
        <v>155400.74723181801</v>
      </c>
      <c r="CN439" s="8">
        <v>2855</v>
      </c>
      <c r="CO439" s="8">
        <v>9059.3834915454499</v>
      </c>
      <c r="CP439" s="8">
        <v>1948</v>
      </c>
      <c r="CQ439" s="8">
        <v>12235.641</v>
      </c>
      <c r="CR439" s="7"/>
      <c r="CS439" s="7"/>
      <c r="CT439" s="7"/>
      <c r="CU439" s="7"/>
      <c r="CV439" s="7"/>
      <c r="CW439" s="7"/>
      <c r="CX439" s="7"/>
      <c r="CY439" s="7"/>
      <c r="CZ439" s="7"/>
      <c r="DA439" s="7"/>
      <c r="DB439" s="7"/>
      <c r="DC439" s="7"/>
      <c r="DD439" s="7"/>
      <c r="DE439" s="7"/>
      <c r="DF439" s="7"/>
      <c r="DG439" s="7"/>
      <c r="DH439" s="7"/>
      <c r="DI439" s="7"/>
      <c r="DJ439" s="7"/>
      <c r="DK439" s="7"/>
      <c r="DL439" s="7"/>
      <c r="DM439" s="7"/>
      <c r="DN439" s="7"/>
      <c r="DO439" s="7"/>
      <c r="DP439" s="7"/>
      <c r="DQ439" s="7"/>
      <c r="DR439" s="7"/>
      <c r="DS439" s="7"/>
      <c r="DT439" s="7"/>
      <c r="DU439" s="7"/>
      <c r="DV439" s="7"/>
      <c r="DW439" s="7"/>
      <c r="DX439" s="7"/>
      <c r="DY439" s="7"/>
      <c r="DZ439" s="7"/>
      <c r="EA439" s="7"/>
      <c r="EB439" s="7"/>
      <c r="EC439" s="7"/>
      <c r="ED439" s="7"/>
      <c r="EE439" s="7"/>
      <c r="EF439" s="7"/>
      <c r="EG439" s="7"/>
      <c r="EH439" s="7"/>
      <c r="EI439" s="7"/>
      <c r="EJ439" s="7"/>
      <c r="EK439" s="7"/>
      <c r="EL439" s="7"/>
      <c r="EM439" s="7"/>
      <c r="EN439" s="7"/>
      <c r="EO439" s="7"/>
      <c r="EP439" s="7"/>
      <c r="EQ439" s="7"/>
      <c r="ER439" s="7"/>
      <c r="ES439" s="7"/>
      <c r="ET439" s="7"/>
      <c r="EU439" s="7"/>
      <c r="EV439" s="7"/>
      <c r="EW439" s="7"/>
      <c r="EX439" s="7"/>
      <c r="EY439" s="7"/>
      <c r="EZ439" s="7"/>
      <c r="FA439" s="7"/>
      <c r="FB439" s="7"/>
      <c r="FC439" s="7"/>
      <c r="FD439" s="7"/>
      <c r="FE439" s="7"/>
      <c r="FF439" s="7"/>
      <c r="FG439" s="7"/>
      <c r="FH439" s="7"/>
      <c r="FI439" s="7"/>
      <c r="FJ439" s="7"/>
      <c r="FK439" s="7"/>
      <c r="FL439" s="7"/>
      <c r="FM439" s="7"/>
      <c r="FN439" s="7"/>
      <c r="FO439" s="7"/>
      <c r="FP439" s="7"/>
      <c r="FQ439" s="7"/>
      <c r="FR439" s="7"/>
      <c r="FS439" s="7"/>
      <c r="FT439" s="7"/>
      <c r="FU439" s="7"/>
      <c r="FV439" s="7"/>
      <c r="FW439" s="7"/>
      <c r="FX439" s="7"/>
      <c r="FY439" s="7"/>
      <c r="FZ439" s="7"/>
      <c r="GA439" s="7"/>
      <c r="GB439" s="7"/>
      <c r="GC439" s="7"/>
      <c r="GD439" s="7"/>
      <c r="GE439" s="7"/>
      <c r="GF439" s="7"/>
      <c r="GG439" s="7"/>
      <c r="GH439" s="7"/>
      <c r="GI439" s="7"/>
      <c r="GJ439" s="7"/>
      <c r="GK439" s="7"/>
      <c r="GL439" s="7"/>
      <c r="GM439" s="7"/>
      <c r="GN439" s="7"/>
      <c r="GO439" s="7"/>
      <c r="GP439" s="7"/>
      <c r="GQ439" s="7"/>
      <c r="GR439" s="7"/>
      <c r="GS439" s="7"/>
      <c r="GT439" s="7"/>
      <c r="GU439" s="7"/>
      <c r="GV439" s="7"/>
      <c r="GW439" s="7"/>
      <c r="GX439" s="7"/>
      <c r="GY439" s="7"/>
      <c r="GZ439" s="7"/>
      <c r="HA439" s="7"/>
      <c r="HB439" s="7"/>
      <c r="HC439" s="7"/>
      <c r="HD439" s="7"/>
      <c r="HE439" s="7"/>
      <c r="HF439" s="7"/>
      <c r="HG439" s="7"/>
      <c r="HH439" s="7"/>
      <c r="HI439" s="7"/>
      <c r="HJ439" s="7"/>
      <c r="HK439" s="7"/>
      <c r="HL439" s="7"/>
      <c r="HM439" s="7"/>
      <c r="HN439" s="7"/>
      <c r="HO439" s="7"/>
      <c r="HP439" s="7"/>
      <c r="HQ439" s="7"/>
      <c r="HR439" s="7"/>
      <c r="HS439" s="7"/>
      <c r="HT439" s="7"/>
      <c r="HU439" s="7"/>
      <c r="HV439" s="7"/>
      <c r="HW439" s="7"/>
      <c r="HX439" s="7"/>
      <c r="HY439" s="7"/>
      <c r="HZ439" s="7"/>
      <c r="IA439" s="7"/>
      <c r="IB439" s="7"/>
      <c r="IC439" s="7"/>
      <c r="ID439" s="7"/>
      <c r="IE439" s="7"/>
      <c r="IF439" s="7"/>
      <c r="IG439" s="7"/>
      <c r="IH439" s="7"/>
      <c r="II439" s="7"/>
      <c r="IJ439" s="7"/>
      <c r="IK439" s="7"/>
      <c r="IL439" s="7"/>
      <c r="IM439" s="7"/>
      <c r="IN439" s="7"/>
      <c r="IO439" s="7"/>
      <c r="IP439" s="7"/>
      <c r="IQ439" s="7"/>
      <c r="IR439" s="7"/>
      <c r="IS439" s="7"/>
      <c r="IT439" s="7"/>
      <c r="IU439" s="7"/>
      <c r="IV439" s="7"/>
    </row>
    <row r="440" spans="1:256" s="8" customFormat="1" ht="13" x14ac:dyDescent="0.3">
      <c r="A440" s="14" t="s">
        <v>621</v>
      </c>
      <c r="B440" s="8">
        <v>214.25749536276999</v>
      </c>
      <c r="C440" s="8">
        <v>195.72194414818</v>
      </c>
      <c r="D440" s="8">
        <v>203.51417422034001</v>
      </c>
      <c r="E440" s="8">
        <v>139.306980184954</v>
      </c>
      <c r="F440" s="8">
        <v>137.163341391198</v>
      </c>
      <c r="G440" s="8">
        <v>164.642633753002</v>
      </c>
      <c r="H440" s="8">
        <v>195.873697348994</v>
      </c>
      <c r="I440" s="8">
        <v>135.77488001093499</v>
      </c>
      <c r="J440" s="8">
        <v>111.881163567966</v>
      </c>
      <c r="K440" s="8">
        <v>301.70953969917798</v>
      </c>
      <c r="L440" s="8">
        <v>229.25880400537099</v>
      </c>
      <c r="M440" s="8">
        <v>371.75517420872097</v>
      </c>
      <c r="N440" s="8">
        <v>239.94045378028699</v>
      </c>
      <c r="O440" s="8">
        <v>258.064907641383</v>
      </c>
      <c r="P440" s="8">
        <v>229.79743374779</v>
      </c>
      <c r="Q440" s="8">
        <v>241.948663344609</v>
      </c>
      <c r="R440" s="8">
        <v>227.138441138053</v>
      </c>
      <c r="S440" s="8">
        <v>189.31491493194599</v>
      </c>
      <c r="T440" s="8">
        <v>3594.3790909090899</v>
      </c>
      <c r="U440" s="8">
        <v>1145.1532093394801</v>
      </c>
      <c r="V440" s="8">
        <v>121.644265946353</v>
      </c>
      <c r="W440" s="8">
        <v>351.40909090909003</v>
      </c>
      <c r="X440" s="8">
        <v>147.92142860000001</v>
      </c>
      <c r="Y440" s="8">
        <v>107.94</v>
      </c>
      <c r="Z440" s="8">
        <v>3392.1435542264298</v>
      </c>
      <c r="AA440" s="8">
        <v>331.22272727272701</v>
      </c>
      <c r="AB440" s="8">
        <v>164.64500000000001</v>
      </c>
      <c r="AC440" s="8">
        <v>1340.03741363636</v>
      </c>
      <c r="AD440" s="8">
        <v>12890.6877272727</v>
      </c>
      <c r="AE440" s="8">
        <v>85.581818181818093</v>
      </c>
      <c r="AF440" s="8">
        <v>2109.25290864302</v>
      </c>
      <c r="AG440" s="8">
        <v>2470.1719499999999</v>
      </c>
      <c r="AH440" s="8">
        <v>57.884208190000003</v>
      </c>
      <c r="AI440" s="8">
        <v>109.386363636363</v>
      </c>
      <c r="AJ440" s="8">
        <v>168.84442346746201</v>
      </c>
      <c r="AK440" s="8">
        <v>1928.25</v>
      </c>
      <c r="AL440" s="8">
        <v>191.7152711</v>
      </c>
      <c r="AM440" s="8">
        <v>187.02213860000001</v>
      </c>
      <c r="AN440" s="8">
        <v>214.52396101190399</v>
      </c>
      <c r="AO440" s="8">
        <v>15.393000000000001</v>
      </c>
      <c r="AP440" s="8">
        <v>16.568999999999999</v>
      </c>
      <c r="AQ440" s="8">
        <v>2.68272727272727</v>
      </c>
      <c r="AR440" s="8">
        <v>17864.916363636301</v>
      </c>
      <c r="AS440" s="8">
        <v>103.005454545454</v>
      </c>
      <c r="AT440" s="8">
        <v>102.81363636363599</v>
      </c>
      <c r="AU440" s="8">
        <v>105.29909090909</v>
      </c>
      <c r="AV440" s="8">
        <v>100.903636363636</v>
      </c>
      <c r="AW440" s="8">
        <v>6142.4698177272703</v>
      </c>
      <c r="AX440" s="8">
        <v>1.80172727272727</v>
      </c>
      <c r="AY440" s="8">
        <v>1137.4108622486799</v>
      </c>
      <c r="AZ440" s="8">
        <v>87.977022430909003</v>
      </c>
      <c r="BA440" s="8">
        <v>168.34376595237001</v>
      </c>
      <c r="BB440" s="8">
        <v>397.59090909090901</v>
      </c>
      <c r="BC440" s="8">
        <v>115.91360622032499</v>
      </c>
      <c r="BD440" s="8">
        <v>8.8255519433455003</v>
      </c>
      <c r="BE440" s="8">
        <v>732.53449999999998</v>
      </c>
      <c r="BF440" s="8">
        <v>288.70787639999998</v>
      </c>
      <c r="BG440" s="8">
        <v>7.0170223409999997</v>
      </c>
      <c r="BH440" s="8">
        <v>317.14318736486598</v>
      </c>
      <c r="BI440" s="8">
        <v>1493.5970776832301</v>
      </c>
      <c r="BJ440" s="8">
        <v>425.292489996602</v>
      </c>
      <c r="BK440" s="8">
        <v>14.09</v>
      </c>
      <c r="BL440" s="8">
        <v>34.756818181818097</v>
      </c>
      <c r="BM440" s="8">
        <v>1786.2395833181799</v>
      </c>
      <c r="BN440" s="8">
        <v>295.65246471363599</v>
      </c>
      <c r="BO440" s="8">
        <v>48566.261363636302</v>
      </c>
      <c r="BP440" s="8">
        <v>69.394744626363604</v>
      </c>
      <c r="BQ440" s="8">
        <v>202.64149663650801</v>
      </c>
      <c r="BR440" s="8">
        <v>3.4808977548181801</v>
      </c>
      <c r="BS440" s="8">
        <v>9.43398</v>
      </c>
      <c r="BT440" s="8">
        <v>1518.1949750000001</v>
      </c>
      <c r="BU440" s="8">
        <v>1644.9060500000001</v>
      </c>
      <c r="BV440" s="8">
        <v>3354.6154545454501</v>
      </c>
      <c r="BW440" s="8">
        <v>64535.316749545404</v>
      </c>
      <c r="BX440" s="8">
        <v>55857.272727272699</v>
      </c>
      <c r="BY440" s="8">
        <v>4719.9718181818098</v>
      </c>
      <c r="BZ440" s="8">
        <v>75.314090909090893</v>
      </c>
      <c r="CA440" s="8">
        <v>1515.8636363636299</v>
      </c>
      <c r="CB440" s="8">
        <v>2016.8181818181799</v>
      </c>
      <c r="CC440" s="8">
        <v>0.764222727272727</v>
      </c>
      <c r="CD440" s="8">
        <v>447.866832386363</v>
      </c>
      <c r="CE440" s="8">
        <v>440.37741019999999</v>
      </c>
      <c r="CF440" s="8">
        <v>801.23663607510605</v>
      </c>
      <c r="CG440" s="8">
        <v>5.2904466970000001</v>
      </c>
      <c r="CH440" s="8">
        <v>23.141602989090899</v>
      </c>
      <c r="CI440" s="8">
        <v>58.176462741111102</v>
      </c>
      <c r="CJ440" s="8">
        <v>3.448761261</v>
      </c>
      <c r="CK440" s="8">
        <v>11141.2203995454</v>
      </c>
      <c r="CL440" s="8">
        <v>244.108271247272</v>
      </c>
      <c r="CM440" s="8">
        <v>159973.08117272699</v>
      </c>
      <c r="CN440" s="8">
        <v>2958.4090909090901</v>
      </c>
      <c r="CO440" s="8">
        <v>9122.7285696363597</v>
      </c>
      <c r="CP440" s="8">
        <v>1948.0909090908999</v>
      </c>
      <c r="CQ440" s="8">
        <v>12235.641</v>
      </c>
    </row>
  </sheetData>
  <phoneticPr fontId="1" type="noConversion"/>
  <pageMargins left="0.7" right="0.7" top="0.75" bottom="0.75" header="0.3" footer="0.3"/>
  <customProperties>
    <customPr name="GUID" r:id="rId1"/>
  </customPropertie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argus-direct-storage xmlns="urn:argus-direct-storage:queries"/>
</file>

<file path=customXml/itemProps1.xml><?xml version="1.0" encoding="utf-8"?>
<ds:datastoreItem xmlns:ds="http://schemas.openxmlformats.org/officeDocument/2006/customXml" ds:itemID="{BA080074-44D1-47DE-BAEA-33685F6ABD45}">
  <ds:schemaRefs>
    <ds:schemaRef ds:uri="urn:argus-direct-storage:quer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tern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SIER, RACHEL</dc:creator>
  <cp:lastModifiedBy>Cuadros Bloch, Francis</cp:lastModifiedBy>
  <dcterms:created xsi:type="dcterms:W3CDTF">2021-08-09T20:20:49Z</dcterms:created>
  <dcterms:modified xsi:type="dcterms:W3CDTF">2026-05-08T19:3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/>
  </property>
  <property fmtid="{D5CDD505-2E9C-101B-9397-08002B2CF9AE}" pid="3" name="MSIP_Label_0c07ed86-5dc5-4593-ad03-a8684b843815_Enabled">
    <vt:lpwstr>true</vt:lpwstr>
  </property>
  <property fmtid="{D5CDD505-2E9C-101B-9397-08002B2CF9AE}" pid="4" name="MSIP_Label_0c07ed86-5dc5-4593-ad03-a8684b843815_SetDate">
    <vt:lpwstr>2026-05-08T19:31:48Z</vt:lpwstr>
  </property>
  <property fmtid="{D5CDD505-2E9C-101B-9397-08002B2CF9AE}" pid="5" name="MSIP_Label_0c07ed86-5dc5-4593-ad03-a8684b843815_Method">
    <vt:lpwstr>Standard</vt:lpwstr>
  </property>
  <property fmtid="{D5CDD505-2E9C-101B-9397-08002B2CF9AE}" pid="6" name="MSIP_Label_0c07ed86-5dc5-4593-ad03-a8684b843815_Name">
    <vt:lpwstr>0c07ed86-5dc5-4593-ad03-a8684b843815</vt:lpwstr>
  </property>
  <property fmtid="{D5CDD505-2E9C-101B-9397-08002B2CF9AE}" pid="7" name="MSIP_Label_0c07ed86-5dc5-4593-ad03-a8684b843815_SiteId">
    <vt:lpwstr>8085fa43-302e-45bd-b171-a6648c3b6be7</vt:lpwstr>
  </property>
  <property fmtid="{D5CDD505-2E9C-101B-9397-08002B2CF9AE}" pid="8" name="MSIP_Label_0c07ed86-5dc5-4593-ad03-a8684b843815_ActionId">
    <vt:lpwstr>12e9ac3e-b581-4d44-9e24-2d37c240edd1</vt:lpwstr>
  </property>
  <property fmtid="{D5CDD505-2E9C-101B-9397-08002B2CF9AE}" pid="9" name="MSIP_Label_0c07ed86-5dc5-4593-ad03-a8684b843815_ContentBits">
    <vt:lpwstr>0</vt:lpwstr>
  </property>
  <property fmtid="{D5CDD505-2E9C-101B-9397-08002B2CF9AE}" pid="10" name="MSIP_Label_0c07ed86-5dc5-4593-ad03-a8684b843815_Tag">
    <vt:lpwstr>10, 3, 0, 1</vt:lpwstr>
  </property>
</Properties>
</file>